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831"/>
  <workbookPr codeName="ThisWorkbook"/>
  <mc:AlternateContent xmlns:mc="http://schemas.openxmlformats.org/markup-compatibility/2006">
    <mc:Choice Requires="x15">
      <x15ac:absPath xmlns:x15ac="http://schemas.microsoft.com/office/spreadsheetml/2010/11/ac" url="K:\Monthly Dashboard\Dashboard December 2022\"/>
    </mc:Choice>
  </mc:AlternateContent>
  <xr:revisionPtr revIDLastSave="0" documentId="13_ncr:1_{4A9E884D-4300-4F57-B4FA-89CCD96C9B3D}" xr6:coauthVersionLast="47" xr6:coauthVersionMax="47" xr10:uidLastSave="{00000000-0000-0000-0000-000000000000}"/>
  <bookViews>
    <workbookView xWindow="-120" yWindow="-120" windowWidth="20730" windowHeight="11160" activeTab="1" xr2:uid="{00000000-000D-0000-FFFF-FFFF00000000}"/>
  </bookViews>
  <sheets>
    <sheet name="Sheet1" sheetId="1" r:id="rId1"/>
    <sheet name="Sheet2" sheetId="16"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7" i="1" l="1"/>
  <c r="B18" i="1" s="1"/>
  <c r="B19" i="1" s="1"/>
  <c r="B20" i="1" s="1"/>
  <c r="B21" i="1" s="1"/>
  <c r="B22" i="1" s="1"/>
  <c r="B23" i="1" s="1"/>
  <c r="B24" i="1" s="1"/>
  <c r="B25" i="1" s="1"/>
</calcChain>
</file>

<file path=xl/sharedStrings.xml><?xml version="1.0" encoding="utf-8"?>
<sst xmlns="http://schemas.openxmlformats.org/spreadsheetml/2006/main" count="1609" uniqueCount="466">
  <si>
    <t>Scheme Name</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DSP Ultra Short Fund (DSPUSF)</t>
  </si>
  <si>
    <t>DSP  Low Duration Fund (DSPLDF)</t>
  </si>
  <si>
    <t>DSP  Government Securities Fund (DSPGF)</t>
  </si>
  <si>
    <t>DSP  Arbitrage Fund</t>
  </si>
  <si>
    <t xml:space="preserve">DSP Corporate Bond Fund </t>
  </si>
  <si>
    <t xml:space="preserve">DSP Healthcare Fund </t>
  </si>
  <si>
    <t xml:space="preserve">DSP Overnight Fund </t>
  </si>
  <si>
    <t xml:space="preserve">DSP Nifty 50 Index Fund </t>
  </si>
  <si>
    <t xml:space="preserve">DSP Nifty Next 50 Index Fund </t>
  </si>
  <si>
    <t>DSP  Quant Fund</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Housing Development Finance Corporation Limited</t>
  </si>
  <si>
    <t>Bharti Airtel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India Grid Trust</t>
  </si>
  <si>
    <t>Bajaj Finance Limited</t>
  </si>
  <si>
    <t>Infosys Limited</t>
  </si>
  <si>
    <t>Hindalco Industries Limited</t>
  </si>
  <si>
    <t>Atul Limited</t>
  </si>
  <si>
    <t>National Highways Authority of India</t>
  </si>
  <si>
    <t>Dr. Reddy's Laboratories Limited</t>
  </si>
  <si>
    <t>Supreme Industries Limited</t>
  </si>
  <si>
    <t>Hindustan Zinc Limited</t>
  </si>
  <si>
    <t>Indian Oil Corporation Limited</t>
  </si>
  <si>
    <t>Larsen &amp; Toubro Limited</t>
  </si>
  <si>
    <t>Tata Consultancy Services Limited</t>
  </si>
  <si>
    <t>Jindal Steel &amp; Power Limited</t>
  </si>
  <si>
    <t>Axis Bank Limited</t>
  </si>
  <si>
    <t>Bajaj Finserv Limited</t>
  </si>
  <si>
    <t>Apollo Hospitals Enterprise Limited</t>
  </si>
  <si>
    <t>Procter &amp; Gamble Health Limited</t>
  </si>
  <si>
    <t>Chambal Fertilizers &amp; Chemicals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DSP  Flexi Cap Fund (DSPFCF)</t>
  </si>
  <si>
    <t>Suprajit Engineering Limited</t>
  </si>
  <si>
    <t>SBI Life Insurance Company Limited</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Citibank N.A.</t>
  </si>
  <si>
    <t>K.P.R. Mill Limited</t>
  </si>
  <si>
    <t>Powergrid Infrastructure Investment Trust</t>
  </si>
  <si>
    <t>Refer Sheet#2 for Scheme and Benchmark Performance</t>
  </si>
  <si>
    <t>Important Notes:</t>
  </si>
  <si>
    <t>Reliance Retail Ventures Limited</t>
  </si>
  <si>
    <t>Tech Mahindra Limited</t>
  </si>
  <si>
    <t>Eicher Motors Limited</t>
  </si>
  <si>
    <t>HCL Technologies Limited</t>
  </si>
  <si>
    <t>Alkem Laboratories Limited</t>
  </si>
  <si>
    <t xml:space="preserve">Past Performance </t>
  </si>
  <si>
    <t>DSP  Short Term Fund (DSPSTF)</t>
  </si>
  <si>
    <t>DSP  Strategic Bond Fund (DSPSBF)</t>
  </si>
  <si>
    <t>DSP  Savings Fund (DSPSF)</t>
  </si>
  <si>
    <t xml:space="preserve">DSPESF - Regular Plan </t>
  </si>
  <si>
    <t>CRISIL 10 Year Gilt Index</t>
  </si>
  <si>
    <t xml:space="preserve">DSPESF - Direct Plan </t>
  </si>
  <si>
    <t xml:space="preserve">DSPWAF – Regular Plan </t>
  </si>
  <si>
    <t>MSCI ACWI Net Total Return</t>
  </si>
  <si>
    <t>NIFTY 50 TRI</t>
  </si>
  <si>
    <t>DSPWAF - Direct Plan</t>
  </si>
  <si>
    <t xml:space="preserve">DSPWMF – Regular Plan </t>
  </si>
  <si>
    <t>MSCI ACWI Metals and Mining 30% Buffer 10/40 (1994)
Net Total Return Index</t>
  </si>
  <si>
    <t>DSPWMF - Direct Plan</t>
  </si>
  <si>
    <t xml:space="preserve">DSPWEF – Regular Plan </t>
  </si>
  <si>
    <t>DSPWEF - Direct Plan</t>
  </si>
  <si>
    <t>DSPWGF – Regular Plan</t>
  </si>
  <si>
    <t>FTSE Gold Mine</t>
  </si>
  <si>
    <t>DSPWGF - Direct Plan</t>
  </si>
  <si>
    <t xml:space="preserve">DSPGAF – Regular Plan </t>
  </si>
  <si>
    <t>DSPGAF - Direct Plan</t>
  </si>
  <si>
    <t xml:space="preserve">DSPUSFEF – Regular Plan </t>
  </si>
  <si>
    <t>Russell 1000</t>
  </si>
  <si>
    <t>DSPUSFEF - Direct Plan</t>
  </si>
  <si>
    <t xml:space="preserve">DSPDAAF – Regular Plan </t>
  </si>
  <si>
    <t>CRISIL Hybrid 35+65 - Aggressive Index</t>
  </si>
  <si>
    <t>DSPDAAF - Direct Plan</t>
  </si>
  <si>
    <t>DSP  Flexi Cap Fund - Regular Plan - IDCW</t>
  </si>
  <si>
    <t>Nifty 500 TR##</t>
  </si>
  <si>
    <t>DSP  Flexi Cap Fund - Direct Plan</t>
  </si>
  <si>
    <t>DSP  Top 100 Equity Fund - Regular Plan</t>
  </si>
  <si>
    <t>S&amp;P  BSE 100 TR##</t>
  </si>
  <si>
    <t>DSP  Top 100 Equity Fund - Direct Plan</t>
  </si>
  <si>
    <t>DSP  Equity Opportunities Fund - Regular Plan</t>
  </si>
  <si>
    <t>Nifty LargeMidcap 250 TRI##</t>
  </si>
  <si>
    <t>DSP  Equity Opportunities Fund - Direct Plan</t>
  </si>
  <si>
    <t xml:space="preserve">DSP  India Tiger Fund -Regular Plan </t>
  </si>
  <si>
    <t>DSP  India Tiger Fund - Direct Plan</t>
  </si>
  <si>
    <t xml:space="preserve">DSP  Mid Cap Fund - Regular Plan </t>
  </si>
  <si>
    <t>DSP  Mid Cap Fund - Direct Plan</t>
  </si>
  <si>
    <t xml:space="preserve">DSP  Natural Resources &amp; New Energy Fund - Regular Plan </t>
  </si>
  <si>
    <t>Composite Benchmark4</t>
  </si>
  <si>
    <t>DSP  Natural Resources &amp; New Energy Fund - Direct Plan</t>
  </si>
  <si>
    <t>DSP  Small Cap Fund - Regular Plan</t>
  </si>
  <si>
    <t>DSP  Small Cap Fund - Direct Plan</t>
  </si>
  <si>
    <t>DSP  Focus Fund - Regular Plan</t>
  </si>
  <si>
    <t>DSP  Focus Fund - Direct Plan</t>
  </si>
  <si>
    <t>DSP  Tax Saver Fund - Regular Plan</t>
  </si>
  <si>
    <t>DSP  Tax Saver Fund - Direct Plan</t>
  </si>
  <si>
    <t>DSP  Equity &amp; Bond Fund - Regular Plan</t>
  </si>
  <si>
    <t xml:space="preserve">DSP  Equity &amp; Bond Fund  - Direct Plan </t>
  </si>
  <si>
    <t>DSPBPDF – Regular Plan</t>
  </si>
  <si>
    <t>Nifty Banking &amp; PSU Debt Index</t>
  </si>
  <si>
    <t>DSPBPDF – Direct Plan</t>
  </si>
  <si>
    <t>DSPBF – Regular Plan</t>
  </si>
  <si>
    <t>DSPBF – Direct Plan</t>
  </si>
  <si>
    <t xml:space="preserve">DSP10GYF – Regular Plan </t>
  </si>
  <si>
    <t>DSP10GYF – Direct Plan</t>
  </si>
  <si>
    <t xml:space="preserve">DSPCRF – Regular Plan </t>
  </si>
  <si>
    <t>DSPCRF – Direct Plan</t>
  </si>
  <si>
    <t xml:space="preserve">DSPLF – Regular Plan Plan </t>
  </si>
  <si>
    <t>CRISIL 1 Year T-Bill Index</t>
  </si>
  <si>
    <t>DSPLF – Direct Plan</t>
  </si>
  <si>
    <t xml:space="preserve">DSPRSF – Regular Plan </t>
  </si>
  <si>
    <t>CRISIL Hybrid 85+15 - Conservative Index</t>
  </si>
  <si>
    <t>DSPRSF – Direct Plan</t>
  </si>
  <si>
    <t xml:space="preserve">DSPUSF – Regular Plan </t>
  </si>
  <si>
    <t xml:space="preserve">DSPUSF – Direct Plan </t>
  </si>
  <si>
    <t xml:space="preserve">DSPSTF – Regular Plan </t>
  </si>
  <si>
    <t>DSPSTF – Direct Plan</t>
  </si>
  <si>
    <t xml:space="preserve">DSPSBF- Regular Plan </t>
  </si>
  <si>
    <t xml:space="preserve">DSPSBF- Direct Plan </t>
  </si>
  <si>
    <t xml:space="preserve">DSPSF – Regular Plan </t>
  </si>
  <si>
    <t xml:space="preserve">DSPSF – Direct Plan </t>
  </si>
  <si>
    <t xml:space="preserve">DSPLDF – Regular Plan </t>
  </si>
  <si>
    <t>DSPLDF – Direct Plan</t>
  </si>
  <si>
    <t xml:space="preserve">DSPGF – Regular Plan </t>
  </si>
  <si>
    <t xml:space="preserve">DSPGF – Direct Plan </t>
  </si>
  <si>
    <t>NIFTY 50 Equal Weight Index</t>
  </si>
  <si>
    <t>DSP  Arbitrage Fund - Regular Plan</t>
  </si>
  <si>
    <t>Nifty 50 Arbitrage Index</t>
  </si>
  <si>
    <t>DSP  Arbitrage Fund - Direct Plan</t>
  </si>
  <si>
    <t>DSP  Liquid ETF Regular Plan</t>
  </si>
  <si>
    <t>Nifty 1D Rate Index</t>
  </si>
  <si>
    <t>DSP  Liquid ETF Direct Plan</t>
  </si>
  <si>
    <t>DSP  Corporate Bond Fund - Regular Plan</t>
  </si>
  <si>
    <t>DSP  Corporate Bond Fund – Direct Plan</t>
  </si>
  <si>
    <t>DSP Healthcare Fund - Regular Plan</t>
  </si>
  <si>
    <t>S&amp;P BSE Healthcare Index</t>
  </si>
  <si>
    <t>DSP  Healthcare Fund – Direct Plan</t>
  </si>
  <si>
    <t>DSP Overnight Fund - Regular Plan</t>
  </si>
  <si>
    <t>DSP  Overnight  Fund – Direct Plan</t>
  </si>
  <si>
    <t>DSP Nifty 50 Index Fund - Regular Plan</t>
  </si>
  <si>
    <t>Nifty 50 Index</t>
  </si>
  <si>
    <t>DSP Nifty 50 Index Fund - Direct Plan</t>
  </si>
  <si>
    <t>DSP Nifty Next 50 Index Fund - Regular Plan</t>
  </si>
  <si>
    <t>Nifty Next 50 Index</t>
  </si>
  <si>
    <t>DSP Nifty Next 50 Index Fund - Direct Plan</t>
  </si>
  <si>
    <t>DSP Quant Fund - Regular Plan</t>
  </si>
  <si>
    <t>S&amp;P BSE 200 TRI Index</t>
  </si>
  <si>
    <t>DSP Quant Fund - Direc Plan</t>
  </si>
  <si>
    <t>Last 1 Year</t>
  </si>
  <si>
    <t>Last 3 Year</t>
  </si>
  <si>
    <t>Last 5 Year</t>
  </si>
  <si>
    <t>Last 10 Year</t>
  </si>
  <si>
    <t>Since Inception</t>
  </si>
  <si>
    <t>Nav/ Index value</t>
  </si>
  <si>
    <t>Date of allotment</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Bata India Limited</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Scheme Risk-o-meter-</t>
  </si>
  <si>
    <t>Benchmark Risk-o-Meter-</t>
  </si>
  <si>
    <t>MSCI ACWI Net TR</t>
  </si>
  <si>
    <t>MSCI ACWI Metals and Mining 30% Buffer 10/40 (1994) Net Total Return Index</t>
  </si>
  <si>
    <t>50% MSCI World Energy 30% Buffer 10/40 Net Total Return + 50% MSCI World (Net) – Net &amp; Expressed in INR</t>
  </si>
  <si>
    <t>FTSE Gold Mine TR</t>
  </si>
  <si>
    <t>36% S&amp;P 500 Composite+ 24% FTSE World (ex-US)+ 24% ML US Treasury Current 5 Year+ 16% Citigroup Non-USD World Government Bond Index</t>
  </si>
  <si>
    <t>Russell 1000 TR</t>
  </si>
  <si>
    <t>Nifty 500 TRI</t>
  </si>
  <si>
    <t>S&amp;P BSE 100 TRI</t>
  </si>
  <si>
    <t>NIFTY Large Midcap 250 TRI</t>
  </si>
  <si>
    <t>35% S&amp;P BSE Oil &amp; Gas Index + 30% S&amp;P BSE Metal Index + 35% MSCI World Energy 30% Buffer 10/40 Net Total Return</t>
  </si>
  <si>
    <t>S&amp;P BSE Small Cap TRI</t>
  </si>
  <si>
    <t>S&amp;P BSE 200 TRI</t>
  </si>
  <si>
    <t>NIFTY Banking &amp; PSU Debt Index</t>
  </si>
  <si>
    <t>Nifty 50 Equal Weight TRI</t>
  </si>
  <si>
    <t>S&amp;P BSE Healthcare TRI</t>
  </si>
  <si>
    <t>Nifty 50 TRI</t>
  </si>
  <si>
    <t>Nifty Next 50 TRI</t>
  </si>
  <si>
    <t>DSP Nifty 50 Equal Weight ETF</t>
  </si>
  <si>
    <t>Crisil dynamic gilt index</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Page Industries Limited</t>
  </si>
  <si>
    <t>Tata Elxsi Limited</t>
  </si>
  <si>
    <t>Pidilite Industries Limited</t>
  </si>
  <si>
    <t>Bank of Baroda</t>
  </si>
  <si>
    <t>Bharat Electronics Limited</t>
  </si>
  <si>
    <t>DSP  Value Fund</t>
  </si>
  <si>
    <t>Nifty Equity Savings Index</t>
  </si>
  <si>
    <t>CRISIL Hybrid 50+50 - Moderate Index</t>
  </si>
  <si>
    <t>Nifty Midcap 150 TRI##</t>
  </si>
  <si>
    <t>S&amp;P BSE 250 Small Cap TRI##</t>
  </si>
  <si>
    <t>Nifty 500 TRI##</t>
  </si>
  <si>
    <t>Crisil Dynamic Gilt Index</t>
  </si>
  <si>
    <t>DSP Value Fund - Regular Plan</t>
  </si>
  <si>
    <t>NIFTY 500 TRI</t>
  </si>
  <si>
    <t>DSP Value Fund - Direc Plan</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SRF Limited</t>
  </si>
  <si>
    <t>NMDC Limited</t>
  </si>
  <si>
    <t>ITC Limited</t>
  </si>
  <si>
    <t>NIIF Infrastructure Finance Limited</t>
  </si>
  <si>
    <t>Hindustan Petroleum Corporation Limited</t>
  </si>
  <si>
    <t>DSP Floater Fund - Direct Plan - Growth</t>
  </si>
  <si>
    <t>DSP Floater Fund - Regular Plan - Growth</t>
  </si>
  <si>
    <t>DSP  Floater Fund</t>
  </si>
  <si>
    <t>Maruti Suzuki India Limited</t>
  </si>
  <si>
    <t>CRISIL Medium Duration Fund BIII Index</t>
  </si>
  <si>
    <t>CRISIL Credit Risk Fund CIII Index</t>
  </si>
  <si>
    <t>CRISIL Liquid Fund BI Index</t>
  </si>
  <si>
    <t>CRISIL Ultra Short Duration Fund BI Index</t>
  </si>
  <si>
    <t>CRISIL Short Duration Fund AII Index</t>
  </si>
  <si>
    <t>CRISIL Dynamic Bond Fund BIII Index</t>
  </si>
  <si>
    <t>CRISIL Money Market Fund BI Index</t>
  </si>
  <si>
    <t>NIFTY Low Duration Debt Index B-I</t>
  </si>
  <si>
    <t>CRISIL Corporate Bond Fund BIII Index</t>
  </si>
  <si>
    <t>CRISIL Overnight Fund AI Index</t>
  </si>
  <si>
    <t>CRISIL Short Term Bond Fund Index</t>
  </si>
  <si>
    <t>Expense ratio- Direct (FY 2022-2023)</t>
  </si>
  <si>
    <t>Expense ratio- Regular (FY 2022-2023)</t>
  </si>
  <si>
    <t>Expense ratio- Institutional (FY 2022-2023)</t>
  </si>
  <si>
    <t>Ratnamani Metals &amp; Tubes Limited</t>
  </si>
  <si>
    <t xml:space="preserve"> </t>
  </si>
  <si>
    <t>Indian Energy Exchange Limited</t>
  </si>
  <si>
    <t>Coal India Limited</t>
  </si>
  <si>
    <t>Emami Limited</t>
  </si>
  <si>
    <t>Godrej Consumer Products Limited</t>
  </si>
  <si>
    <t/>
  </si>
  <si>
    <t>Kalpataru Power Transmission Limited</t>
  </si>
  <si>
    <t>Bajaj Auto Limited</t>
  </si>
  <si>
    <t>Cyient Limited</t>
  </si>
  <si>
    <t>DSP  Nifty 50 Equal Weight Index Fund</t>
  </si>
  <si>
    <t>DSP  NIFTY 1D Rate Liquid ETF</t>
  </si>
  <si>
    <t>DSP  Nifty 50 Equal Weight Index Fund - Regular Plan - Growth</t>
  </si>
  <si>
    <t>DSP  Nifty 50 Equal Weight Index Fund - Direct Plan - Growth</t>
  </si>
  <si>
    <t>Crisil 1 Year T-Bill Index</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SBI Cards and Payment Services Limited</t>
  </si>
  <si>
    <t>iShares NASDAQ 100 UCITS ETF</t>
  </si>
  <si>
    <t>SILVER</t>
  </si>
  <si>
    <t>Veritas Global Focus Fund</t>
  </si>
  <si>
    <t>Bluebox Global Technology Fund</t>
  </si>
  <si>
    <t>Harding Loevner Global Equity Fund</t>
  </si>
  <si>
    <t>iShares PHLX Semiconductor ETF</t>
  </si>
  <si>
    <t>WCM GLOBAL EQUITY FUND</t>
  </si>
  <si>
    <t>Piramal Capital &amp; Housing Finance Limited</t>
  </si>
  <si>
    <t>DSP Mutual Fund</t>
  </si>
  <si>
    <t>Tata Power Company Limited</t>
  </si>
  <si>
    <t>Lindsell Train Global Equity Fund</t>
  </si>
  <si>
    <t>Nuvoco Vistas Corporation Limited</t>
  </si>
  <si>
    <t>The Phoenix Mills Limited</t>
  </si>
  <si>
    <t>Triveni Engineering &amp; Industries Limited</t>
  </si>
  <si>
    <t>Ambuja Cements Limited</t>
  </si>
  <si>
    <t>Adani Total Gas Limited</t>
  </si>
  <si>
    <t>Rhi Magnesita India Limited</t>
  </si>
  <si>
    <t>The Federal Bank Limited</t>
  </si>
  <si>
    <t>APL Apollo Tubes Limited</t>
  </si>
  <si>
    <t>CG Power and Industrial Solutions Limited</t>
  </si>
  <si>
    <t>Kirloskar Ferrous Industries Ltd</t>
  </si>
  <si>
    <t>HDFC Life Insurance Company Limited</t>
  </si>
  <si>
    <t xml:space="preserve">DSP Nifty 50 Equal Weight Index Fund </t>
  </si>
  <si>
    <t xml:space="preserve">DSP Nifty 1D Rate Liquid ETF </t>
  </si>
  <si>
    <t>Bharat Forge Limited</t>
  </si>
  <si>
    <t>Sundaram Home Finance Limited</t>
  </si>
  <si>
    <t>Union Bank of India</t>
  </si>
  <si>
    <t>Vedanta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 Equal Weight Index TRI</t>
  </si>
  <si>
    <t>DSP Nifty 50 Equal Weight ETF - Direct Plan</t>
  </si>
  <si>
    <t>Indian Bank</t>
  </si>
  <si>
    <t>Persistent Systems Limited</t>
  </si>
  <si>
    <t>IDFC First Bank Limited</t>
  </si>
  <si>
    <t>AU Small Finance Bank Limited</t>
  </si>
  <si>
    <t>Gujarat State Petronet Limited</t>
  </si>
  <si>
    <t>La Opala RG Limited</t>
  </si>
  <si>
    <t>Sikka Ports &amp; Terminals Limited</t>
  </si>
  <si>
    <t>DSP FMP Series 269-160 Days</t>
  </si>
  <si>
    <t>Titan Company Limited</t>
  </si>
  <si>
    <t>Adani Enterprises Limited</t>
  </si>
  <si>
    <t>LTIMindtree Limited</t>
  </si>
  <si>
    <t>Escorts Kubota Limited</t>
  </si>
  <si>
    <t>Tube Investments of India Limited</t>
  </si>
  <si>
    <t>Wipro Limited</t>
  </si>
  <si>
    <t>Punjab National Bank</t>
  </si>
  <si>
    <t>IndusInd Bank Limited</t>
  </si>
  <si>
    <t>Dalmia Bharat Limited</t>
  </si>
  <si>
    <t>Hero MotoCorp Limited</t>
  </si>
  <si>
    <t>Mahindra &amp; Mahindra Limited</t>
  </si>
  <si>
    <t>Petronet LNG Limited</t>
  </si>
  <si>
    <t>JK Lakshmi Cement Limited</t>
  </si>
  <si>
    <t>Tata Consumer Products Limited</t>
  </si>
  <si>
    <t>Motilal Oswal Financial Services Limited</t>
  </si>
  <si>
    <t>Container Corporation of India Limited</t>
  </si>
  <si>
    <t>Cholamandalam Investment and Finance Company Limited</t>
  </si>
  <si>
    <t>Aditya Birla Fashion and Retail Limited</t>
  </si>
  <si>
    <t>Bharti Telecom Limited</t>
  </si>
  <si>
    <t>Oil &amp; Natural Gas Corporation Limited</t>
  </si>
  <si>
    <t>The India Cements Limited</t>
  </si>
  <si>
    <t>Indoco Remedies Limited</t>
  </si>
  <si>
    <t>Astral Limited</t>
  </si>
  <si>
    <t>Motilal Oswal Finvest Limited</t>
  </si>
  <si>
    <t>DSP Nifty 50 ETF - Direct</t>
  </si>
  <si>
    <t>Nifty Midcap 150 Quality 50 TRI</t>
  </si>
  <si>
    <t>DSP Nifty Midcap 150 Quality 50 ETF - Direct Pl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7"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rgb="FF000000"/>
      <name val="Trebuchet MS"/>
      <family val="2"/>
    </font>
    <font>
      <sz val="10"/>
      <name val="Trebuchet MS"/>
      <family val="2"/>
    </font>
    <font>
      <sz val="10"/>
      <color rgb="FF000000"/>
      <name val="Trebuchet MS"/>
      <family val="2"/>
    </font>
    <font>
      <b/>
      <sz val="11"/>
      <color theme="1"/>
      <name val="Calibri"/>
      <family val="2"/>
      <scheme val="minor"/>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8"/>
      </right>
      <top style="thin">
        <color indexed="64"/>
      </top>
      <bottom style="thin">
        <color indexed="64"/>
      </bottom>
      <diagonal/>
    </border>
    <border>
      <left style="thin">
        <color indexed="8"/>
      </left>
      <right/>
      <top style="thin">
        <color indexed="64"/>
      </top>
      <bottom style="thin">
        <color indexed="64"/>
      </bottom>
      <diagonal/>
    </border>
  </borders>
  <cellStyleXfs count="16">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63">
    <xf numFmtId="0" fontId="0" fillId="0" borderId="0" xfId="0"/>
    <xf numFmtId="0" fontId="3" fillId="0" borderId="0" xfId="0" applyFont="1" applyAlignment="1">
      <alignment vertical="top" wrapText="1"/>
    </xf>
    <xf numFmtId="0" fontId="2" fillId="2" borderId="14" xfId="0" applyFont="1" applyFill="1" applyBorder="1" applyAlignment="1">
      <alignment horizontal="center" vertical="top" wrapText="1"/>
    </xf>
    <xf numFmtId="10" fontId="5" fillId="2" borderId="1" xfId="0" applyNumberFormat="1" applyFont="1" applyFill="1" applyBorder="1" applyAlignment="1">
      <alignment horizontal="center" vertical="top"/>
    </xf>
    <xf numFmtId="4" fontId="5" fillId="2" borderId="1" xfId="0" applyNumberFormat="1" applyFont="1" applyFill="1" applyBorder="1" applyAlignment="1">
      <alignment horizontal="center" vertical="top"/>
    </xf>
    <xf numFmtId="0" fontId="7" fillId="0" borderId="0" xfId="0" applyFont="1"/>
    <xf numFmtId="0" fontId="0" fillId="3" borderId="14" xfId="0" applyFill="1" applyBorder="1" applyAlignment="1">
      <alignment horizontal="center" vertical="top"/>
    </xf>
    <xf numFmtId="0" fontId="2" fillId="0" borderId="1" xfId="0" applyFont="1" applyBorder="1" applyAlignment="1">
      <alignment vertical="top" wrapText="1"/>
    </xf>
    <xf numFmtId="0" fontId="2" fillId="0" borderId="0" xfId="0" applyFont="1" applyAlignment="1">
      <alignment horizontal="center" vertical="top" wrapText="1"/>
    </xf>
    <xf numFmtId="0" fontId="4" fillId="0" borderId="0" xfId="0" applyFont="1" applyAlignment="1">
      <alignment vertical="top"/>
    </xf>
    <xf numFmtId="0" fontId="4" fillId="0" borderId="7" xfId="0" applyFont="1" applyBorder="1" applyAlignment="1">
      <alignment vertical="top"/>
    </xf>
    <xf numFmtId="4" fontId="5" fillId="0" borderId="1" xfId="0" applyNumberFormat="1" applyFont="1" applyBorder="1" applyAlignment="1">
      <alignment horizontal="center" vertical="top"/>
    </xf>
    <xf numFmtId="10" fontId="5" fillId="0" borderId="1" xfId="0" applyNumberFormat="1" applyFont="1" applyBorder="1" applyAlignment="1">
      <alignment horizontal="center" vertical="top"/>
    </xf>
    <xf numFmtId="0" fontId="5" fillId="0" borderId="1" xfId="0" applyFont="1" applyBorder="1" applyAlignment="1">
      <alignment horizontal="center" vertical="top"/>
    </xf>
    <xf numFmtId="4" fontId="4" fillId="0" borderId="7" xfId="0" applyNumberFormat="1" applyFont="1" applyBorder="1" applyAlignment="1">
      <alignment vertical="top"/>
    </xf>
    <xf numFmtId="0" fontId="2" fillId="0" borderId="14" xfId="0" applyFont="1" applyBorder="1" applyAlignment="1">
      <alignment horizontal="center" vertical="top" wrapText="1"/>
    </xf>
    <xf numFmtId="0" fontId="2" fillId="0" borderId="4" xfId="0" applyFont="1" applyBorder="1" applyAlignment="1">
      <alignment horizontal="center" vertical="top" wrapText="1"/>
    </xf>
    <xf numFmtId="0" fontId="4" fillId="0" borderId="1" xfId="0" applyFont="1" applyBorder="1" applyAlignment="1">
      <alignment vertical="top" wrapText="1"/>
    </xf>
    <xf numFmtId="0" fontId="2" fillId="0" borderId="0" xfId="0" applyFont="1" applyAlignment="1">
      <alignment vertical="top" wrapText="1"/>
    </xf>
    <xf numFmtId="0" fontId="2" fillId="0" borderId="0" xfId="0" applyFont="1" applyAlignment="1">
      <alignment vertical="top"/>
    </xf>
    <xf numFmtId="0" fontId="2" fillId="0" borderId="0" xfId="0" applyFont="1" applyAlignment="1">
      <alignment horizontal="left" vertical="top" wrapText="1"/>
    </xf>
    <xf numFmtId="0" fontId="2" fillId="0" borderId="1" xfId="0" applyFont="1" applyBorder="1" applyAlignment="1">
      <alignment horizontal="center" vertical="top" wrapText="1"/>
    </xf>
    <xf numFmtId="10" fontId="0" fillId="0" borderId="0" xfId="0" applyNumberFormat="1"/>
    <xf numFmtId="9" fontId="0" fillId="0" borderId="0" xfId="0" applyNumberFormat="1"/>
    <xf numFmtId="0" fontId="8" fillId="0" borderId="0" xfId="0" applyFont="1" applyAlignment="1">
      <alignment vertical="top" wrapText="1"/>
    </xf>
    <xf numFmtId="0" fontId="8" fillId="0" borderId="1" xfId="0" applyFont="1" applyBorder="1" applyAlignment="1">
      <alignment vertical="top" wrapText="1"/>
    </xf>
    <xf numFmtId="0" fontId="9" fillId="0" borderId="0" xfId="0" applyFont="1" applyAlignment="1">
      <alignment vertical="top" wrapText="1"/>
    </xf>
    <xf numFmtId="164" fontId="9" fillId="0" borderId="0" xfId="1" applyNumberFormat="1" applyFont="1" applyFill="1" applyBorder="1" applyAlignment="1">
      <alignment horizontal="center" vertical="top" wrapText="1"/>
    </xf>
    <xf numFmtId="0" fontId="9" fillId="0" borderId="2" xfId="0" applyFont="1" applyBorder="1" applyAlignment="1">
      <alignment vertical="top" wrapText="1"/>
    </xf>
    <xf numFmtId="0" fontId="9" fillId="0" borderId="3" xfId="0" applyFont="1" applyBorder="1" applyAlignment="1">
      <alignment vertical="top" wrapText="1"/>
    </xf>
    <xf numFmtId="0" fontId="9" fillId="0" borderId="4" xfId="0" applyFont="1" applyBorder="1" applyAlignment="1">
      <alignment vertical="top" wrapText="1"/>
    </xf>
    <xf numFmtId="0" fontId="9" fillId="0" borderId="5" xfId="0" applyFont="1" applyBorder="1" applyAlignment="1">
      <alignment vertical="top" wrapText="1"/>
    </xf>
    <xf numFmtId="0" fontId="9" fillId="0" borderId="6" xfId="0" applyFont="1" applyBorder="1" applyAlignment="1">
      <alignment vertical="top" wrapText="1"/>
    </xf>
    <xf numFmtId="0" fontId="11" fillId="0" borderId="0" xfId="0" applyFont="1" applyAlignment="1">
      <alignment horizontal="center" vertical="top" wrapText="1"/>
    </xf>
    <xf numFmtId="0" fontId="11" fillId="0" borderId="1" xfId="0" applyFont="1" applyBorder="1" applyAlignment="1">
      <alignment vertical="top" wrapText="1"/>
    </xf>
    <xf numFmtId="0" fontId="8" fillId="0" borderId="0" xfId="0" applyFont="1" applyAlignment="1">
      <alignment horizontal="center" vertical="top" wrapText="1"/>
    </xf>
    <xf numFmtId="164" fontId="9" fillId="0" borderId="0" xfId="1" applyNumberFormat="1" applyFont="1" applyFill="1" applyAlignment="1">
      <alignment vertical="top" wrapText="1"/>
    </xf>
    <xf numFmtId="164" fontId="9" fillId="0" borderId="1" xfId="1" applyNumberFormat="1" applyFont="1" applyFill="1" applyBorder="1" applyAlignment="1">
      <alignment horizontal="center" vertical="top"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14" fillId="0" borderId="2" xfId="0" applyFont="1" applyBorder="1" applyAlignment="1">
      <alignment horizontal="justify" vertical="center" wrapText="1"/>
    </xf>
    <xf numFmtId="0" fontId="9" fillId="0" borderId="0" xfId="0" applyFont="1" applyAlignment="1">
      <alignment horizontal="center" vertical="top" wrapText="1"/>
    </xf>
    <xf numFmtId="0" fontId="8" fillId="0" borderId="7" xfId="0" applyFont="1" applyBorder="1" applyAlignment="1">
      <alignment vertical="top" wrapText="1"/>
    </xf>
    <xf numFmtId="10" fontId="9" fillId="0" borderId="8" xfId="0" applyNumberFormat="1" applyFont="1" applyBorder="1" applyAlignment="1">
      <alignment horizontal="center" vertical="top"/>
    </xf>
    <xf numFmtId="10" fontId="9" fillId="0" borderId="9" xfId="0" applyNumberFormat="1" applyFont="1" applyBorder="1" applyAlignment="1">
      <alignment horizontal="center" vertical="top"/>
    </xf>
    <xf numFmtId="10" fontId="9" fillId="0" borderId="0" xfId="0" applyNumberFormat="1" applyFont="1" applyAlignment="1">
      <alignment horizontal="center" vertical="top"/>
    </xf>
    <xf numFmtId="0" fontId="9" fillId="0" borderId="2" xfId="0" applyFont="1" applyBorder="1" applyAlignment="1">
      <alignment horizontal="center" vertical="top" wrapText="1"/>
    </xf>
    <xf numFmtId="0" fontId="9" fillId="0" borderId="3" xfId="0" applyFont="1" applyBorder="1" applyAlignment="1">
      <alignment horizontal="center" vertical="top" wrapText="1"/>
    </xf>
    <xf numFmtId="0" fontId="9" fillId="0" borderId="1" xfId="0" applyFont="1" applyBorder="1" applyAlignment="1">
      <alignment horizontal="center" vertical="top" wrapText="1"/>
    </xf>
    <xf numFmtId="0" fontId="9" fillId="0" borderId="7" xfId="0" applyFont="1" applyBorder="1" applyAlignment="1">
      <alignment horizontal="center" vertical="top" wrapText="1"/>
    </xf>
    <xf numFmtId="0" fontId="9" fillId="0" borderId="1" xfId="0" applyFont="1" applyBorder="1" applyAlignment="1">
      <alignment vertical="top" wrapText="1"/>
    </xf>
    <xf numFmtId="0" fontId="9" fillId="0" borderId="7" xfId="0" applyFont="1" applyBorder="1" applyAlignment="1">
      <alignment vertical="top" wrapText="1"/>
    </xf>
    <xf numFmtId="0" fontId="0" fillId="0" borderId="1" xfId="0" applyBorder="1"/>
    <xf numFmtId="0" fontId="13" fillId="0" borderId="1" xfId="0" applyFont="1" applyBorder="1" applyAlignment="1">
      <alignment vertical="top" wrapText="1"/>
    </xf>
    <xf numFmtId="10" fontId="13" fillId="0" borderId="1" xfId="2" applyNumberFormat="1" applyFont="1" applyBorder="1" applyAlignment="1">
      <alignment vertical="top" wrapText="1"/>
    </xf>
    <xf numFmtId="0" fontId="9" fillId="0" borderId="0" xfId="0" applyFont="1" applyAlignment="1">
      <alignment horizontal="left" vertical="top" wrapText="1"/>
    </xf>
    <xf numFmtId="10" fontId="9" fillId="0" borderId="0" xfId="2" applyNumberFormat="1" applyFont="1" applyBorder="1" applyAlignment="1">
      <alignment wrapText="1"/>
    </xf>
    <xf numFmtId="0" fontId="14" fillId="0" borderId="0" xfId="0" applyFont="1" applyAlignment="1">
      <alignment horizontal="left" vertical="center" wrapText="1"/>
    </xf>
    <xf numFmtId="10" fontId="14" fillId="0" borderId="0" xfId="2" applyNumberFormat="1" applyFont="1" applyBorder="1" applyAlignment="1">
      <alignment horizontal="center" vertical="center" wrapText="1"/>
    </xf>
    <xf numFmtId="0" fontId="8" fillId="0" borderId="0" xfId="0" applyFont="1" applyAlignment="1">
      <alignment vertical="top"/>
    </xf>
    <xf numFmtId="4" fontId="9" fillId="0" borderId="0" xfId="0" applyNumberFormat="1" applyFont="1" applyAlignment="1">
      <alignment vertical="top" wrapText="1"/>
    </xf>
    <xf numFmtId="10" fontId="9" fillId="0" borderId="0" xfId="0" applyNumberFormat="1" applyFont="1" applyAlignment="1">
      <alignment vertical="top" wrapText="1"/>
    </xf>
    <xf numFmtId="0" fontId="0" fillId="0" borderId="7" xfId="0" applyBorder="1"/>
    <xf numFmtId="0" fontId="8" fillId="0" borderId="7" xfId="0" applyFont="1" applyBorder="1" applyAlignment="1">
      <alignment horizontal="center" vertical="top" wrapText="1"/>
    </xf>
    <xf numFmtId="10" fontId="9" fillId="0" borderId="7" xfId="0" applyNumberFormat="1" applyFont="1" applyBorder="1" applyAlignment="1">
      <alignment horizontal="center" vertical="top"/>
    </xf>
    <xf numFmtId="0" fontId="8" fillId="0" borderId="7" xfId="0" applyFont="1" applyBorder="1" applyAlignment="1">
      <alignment horizontal="center" vertical="top"/>
    </xf>
    <xf numFmtId="0" fontId="9" fillId="0" borderId="7" xfId="0" applyFont="1" applyBorder="1" applyAlignment="1">
      <alignment horizontal="center" vertical="top"/>
    </xf>
    <xf numFmtId="4" fontId="15" fillId="0" borderId="26" xfId="0" applyNumberFormat="1" applyFont="1" applyBorder="1" applyAlignment="1">
      <alignment horizontal="center" vertical="center" wrapText="1" readingOrder="1"/>
    </xf>
    <xf numFmtId="0" fontId="11" fillId="0" borderId="0" xfId="0" applyFont="1" applyAlignment="1">
      <alignment vertical="top" wrapText="1"/>
    </xf>
    <xf numFmtId="0" fontId="8" fillId="0" borderId="9" xfId="0" applyFont="1" applyBorder="1" applyAlignment="1">
      <alignment horizontal="center" vertical="top" wrapText="1"/>
    </xf>
    <xf numFmtId="0" fontId="13" fillId="0" borderId="0" xfId="0" applyFont="1" applyAlignment="1">
      <alignment vertical="top" wrapText="1"/>
    </xf>
    <xf numFmtId="10" fontId="13" fillId="0" borderId="0" xfId="2" applyNumberFormat="1" applyFont="1" applyBorder="1" applyAlignment="1">
      <alignment vertical="top" wrapText="1"/>
    </xf>
    <xf numFmtId="0" fontId="0" fillId="0" borderId="2" xfId="0" applyBorder="1"/>
    <xf numFmtId="10" fontId="13" fillId="0" borderId="3" xfId="2" applyNumberFormat="1" applyFont="1" applyBorder="1" applyAlignment="1">
      <alignment vertical="top" wrapText="1"/>
    </xf>
    <xf numFmtId="15" fontId="5" fillId="0" borderId="0" xfId="0" applyNumberFormat="1" applyFont="1" applyAlignment="1">
      <alignment horizontal="center" vertical="top"/>
    </xf>
    <xf numFmtId="0" fontId="8" fillId="0" borderId="1" xfId="0" applyFont="1" applyBorder="1" applyAlignment="1">
      <alignment horizontal="center" vertical="top" wrapText="1"/>
    </xf>
    <xf numFmtId="0" fontId="8" fillId="0" borderId="7" xfId="0" applyFont="1" applyBorder="1" applyAlignment="1">
      <alignment horizontal="center" vertical="top"/>
    </xf>
    <xf numFmtId="0" fontId="8" fillId="0" borderId="9" xfId="0" applyFont="1" applyBorder="1" applyAlignment="1">
      <alignment horizontal="center" vertical="top"/>
    </xf>
    <xf numFmtId="0" fontId="8" fillId="0" borderId="7" xfId="0" applyFont="1" applyBorder="1" applyAlignment="1">
      <alignment horizontal="center" vertical="top" wrapText="1"/>
    </xf>
    <xf numFmtId="0" fontId="8" fillId="0" borderId="9" xfId="0" applyFont="1" applyBorder="1" applyAlignment="1">
      <alignment horizontal="center" vertical="top" wrapText="1"/>
    </xf>
    <xf numFmtId="0" fontId="0" fillId="0" borderId="9" xfId="0" applyBorder="1" applyAlignment="1">
      <alignment vertical="top" wrapText="1"/>
    </xf>
    <xf numFmtId="0" fontId="8" fillId="0" borderId="7" xfId="0" applyFont="1" applyBorder="1" applyAlignment="1">
      <alignment horizontal="left" vertical="top" wrapText="1"/>
    </xf>
    <xf numFmtId="0" fontId="8" fillId="0" borderId="8" xfId="0" applyFont="1" applyBorder="1" applyAlignment="1">
      <alignment horizontal="left" vertical="top" wrapText="1"/>
    </xf>
    <xf numFmtId="0" fontId="8" fillId="0" borderId="9" xfId="0" applyFont="1" applyBorder="1" applyAlignment="1">
      <alignment horizontal="left" vertical="top" wrapText="1"/>
    </xf>
    <xf numFmtId="0" fontId="8" fillId="0" borderId="8" xfId="0" applyFont="1" applyBorder="1" applyAlignment="1">
      <alignment horizontal="center" vertical="top"/>
    </xf>
    <xf numFmtId="0" fontId="9" fillId="0" borderId="7" xfId="0" applyFont="1" applyBorder="1" applyAlignment="1">
      <alignment horizontal="center" vertical="top"/>
    </xf>
    <xf numFmtId="0" fontId="9" fillId="0" borderId="8" xfId="0" applyFont="1" applyBorder="1" applyAlignment="1">
      <alignment horizontal="center" vertical="top"/>
    </xf>
    <xf numFmtId="0" fontId="9" fillId="0" borderId="9" xfId="0" applyFont="1" applyBorder="1" applyAlignment="1">
      <alignment horizontal="center" vertical="top"/>
    </xf>
    <xf numFmtId="4" fontId="15" fillId="0" borderId="26" xfId="0" applyNumberFormat="1" applyFont="1" applyBorder="1" applyAlignment="1">
      <alignment horizontal="center" vertical="center" wrapText="1" readingOrder="1"/>
    </xf>
    <xf numFmtId="4" fontId="15" fillId="0" borderId="8" xfId="0" applyNumberFormat="1" applyFont="1" applyBorder="1" applyAlignment="1">
      <alignment horizontal="center" vertical="center" wrapText="1" readingOrder="1"/>
    </xf>
    <xf numFmtId="4" fontId="15" fillId="0" borderId="25" xfId="0" applyNumberFormat="1" applyFont="1" applyBorder="1" applyAlignment="1">
      <alignment horizontal="center" vertical="center" wrapText="1" readingOrder="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10" fontId="9" fillId="0" borderId="7" xfId="0" applyNumberFormat="1" applyFont="1" applyBorder="1" applyAlignment="1">
      <alignment horizontal="center" vertical="top"/>
    </xf>
    <xf numFmtId="10" fontId="9" fillId="0" borderId="8" xfId="0" applyNumberFormat="1" applyFont="1" applyBorder="1" applyAlignment="1">
      <alignment horizontal="center" vertical="top"/>
    </xf>
    <xf numFmtId="10" fontId="9" fillId="0" borderId="9" xfId="0" applyNumberFormat="1" applyFont="1" applyBorder="1" applyAlignment="1">
      <alignment horizontal="center" vertical="top"/>
    </xf>
    <xf numFmtId="0" fontId="9" fillId="0" borderId="1" xfId="0" applyFont="1" applyBorder="1" applyAlignment="1">
      <alignment horizontal="center" vertical="top" wrapText="1"/>
    </xf>
    <xf numFmtId="0" fontId="8" fillId="0" borderId="8" xfId="0" applyFont="1" applyBorder="1" applyAlignment="1">
      <alignment horizontal="center" vertical="top" wrapText="1"/>
    </xf>
    <xf numFmtId="0" fontId="9" fillId="0" borderId="7" xfId="0" applyFont="1" applyBorder="1" applyAlignment="1">
      <alignment horizontal="center" vertical="top" wrapText="1"/>
    </xf>
    <xf numFmtId="0" fontId="9" fillId="0" borderId="8" xfId="0" applyFont="1" applyBorder="1" applyAlignment="1">
      <alignment horizontal="center" vertical="top" wrapText="1"/>
    </xf>
    <xf numFmtId="0" fontId="9" fillId="0" borderId="9" xfId="0" applyFont="1" applyBorder="1" applyAlignment="1">
      <alignment horizontal="center" vertical="top" wrapText="1"/>
    </xf>
    <xf numFmtId="2" fontId="16" fillId="0" borderId="15" xfId="0" applyNumberFormat="1" applyFont="1" applyBorder="1" applyAlignment="1">
      <alignment horizontal="center" vertical="top" wrapText="1"/>
    </xf>
    <xf numFmtId="2" fontId="16" fillId="0" borderId="16" xfId="0" applyNumberFormat="1" applyFont="1" applyBorder="1" applyAlignment="1">
      <alignment horizontal="center" vertical="top" wrapText="1"/>
    </xf>
    <xf numFmtId="2" fontId="16" fillId="0" borderId="17" xfId="0" applyNumberFormat="1" applyFont="1" applyBorder="1" applyAlignment="1">
      <alignment horizontal="center" vertical="top" wrapText="1"/>
    </xf>
    <xf numFmtId="2" fontId="16" fillId="0" borderId="18" xfId="0" applyNumberFormat="1" applyFont="1" applyBorder="1" applyAlignment="1">
      <alignment horizontal="center" vertical="top" wrapText="1"/>
    </xf>
    <xf numFmtId="0" fontId="9" fillId="0" borderId="19" xfId="0" applyFont="1" applyBorder="1" applyAlignment="1">
      <alignment horizontal="center" vertical="top" wrapText="1"/>
    </xf>
    <xf numFmtId="0" fontId="9" fillId="0" borderId="20" xfId="0" applyFont="1" applyBorder="1" applyAlignment="1">
      <alignment horizontal="center" vertical="top" wrapText="1"/>
    </xf>
    <xf numFmtId="0" fontId="9" fillId="0" borderId="21" xfId="0" applyFont="1" applyBorder="1" applyAlignment="1">
      <alignment horizontal="center" vertical="top" wrapText="1"/>
    </xf>
    <xf numFmtId="0" fontId="9" fillId="0" borderId="22" xfId="0" applyFont="1" applyBorder="1" applyAlignment="1">
      <alignment horizontal="center" vertical="top" wrapText="1"/>
    </xf>
    <xf numFmtId="0" fontId="9" fillId="0" borderId="23" xfId="0" applyFont="1" applyBorder="1" applyAlignment="1">
      <alignment horizontal="center" vertical="top" wrapText="1"/>
    </xf>
    <xf numFmtId="0" fontId="9" fillId="0" borderId="24" xfId="0" applyFont="1" applyBorder="1" applyAlignment="1">
      <alignment horizontal="center" vertical="top" wrapText="1"/>
    </xf>
    <xf numFmtId="0" fontId="0" fillId="0" borderId="1" xfId="0" applyBorder="1" applyAlignment="1">
      <alignment horizontal="left" vertical="top" wrapText="1"/>
    </xf>
    <xf numFmtId="2" fontId="16" fillId="0" borderId="7" xfId="0" applyNumberFormat="1" applyFont="1" applyBorder="1" applyAlignment="1">
      <alignment horizontal="center" vertical="top" wrapText="1"/>
    </xf>
    <xf numFmtId="2" fontId="16" fillId="0" borderId="8" xfId="0" applyNumberFormat="1" applyFont="1" applyBorder="1" applyAlignment="1">
      <alignment horizontal="center" vertical="top" wrapText="1"/>
    </xf>
    <xf numFmtId="2" fontId="16" fillId="0" borderId="9" xfId="0" applyNumberFormat="1" applyFont="1" applyBorder="1" applyAlignment="1">
      <alignment horizontal="center" vertical="top" wrapText="1"/>
    </xf>
    <xf numFmtId="0" fontId="9" fillId="0" borderId="1" xfId="0" applyFont="1" applyBorder="1" applyAlignment="1">
      <alignment vertical="top" wrapText="1"/>
    </xf>
    <xf numFmtId="0" fontId="10" fillId="0" borderId="1"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9" fillId="0" borderId="4" xfId="0" applyFont="1" applyBorder="1" applyAlignment="1">
      <alignment horizontal="center" vertical="top" wrapText="1"/>
    </xf>
    <xf numFmtId="0" fontId="9" fillId="0" borderId="5" xfId="0" applyFont="1" applyBorder="1" applyAlignment="1">
      <alignment horizontal="center" vertical="top" wrapText="1"/>
    </xf>
    <xf numFmtId="0" fontId="9" fillId="0" borderId="6" xfId="0" applyFont="1" applyBorder="1" applyAlignment="1">
      <alignment horizontal="center" vertical="top" wrapText="1"/>
    </xf>
    <xf numFmtId="0" fontId="9" fillId="0" borderId="10" xfId="0" applyFont="1" applyBorder="1" applyAlignment="1">
      <alignment horizontal="center" vertical="top" wrapText="1"/>
    </xf>
    <xf numFmtId="0" fontId="9" fillId="0" borderId="11" xfId="0" applyFont="1" applyBorder="1" applyAlignment="1">
      <alignment horizontal="center" vertical="top" wrapText="1"/>
    </xf>
    <xf numFmtId="0" fontId="9" fillId="0" borderId="12" xfId="0" applyFont="1" applyBorder="1" applyAlignment="1">
      <alignment horizontal="center" vertical="top" wrapText="1"/>
    </xf>
    <xf numFmtId="10" fontId="9" fillId="0" borderId="1" xfId="0" applyNumberFormat="1" applyFont="1" applyBorder="1" applyAlignment="1">
      <alignment horizontal="center" vertical="top"/>
    </xf>
    <xf numFmtId="0" fontId="9" fillId="0" borderId="7" xfId="0" applyFont="1" applyBorder="1" applyAlignment="1">
      <alignment horizontal="justify" vertical="top" wrapText="1"/>
    </xf>
    <xf numFmtId="0" fontId="9" fillId="0" borderId="8" xfId="0" applyFont="1" applyBorder="1" applyAlignment="1">
      <alignment horizontal="justify" vertical="top" wrapText="1"/>
    </xf>
    <xf numFmtId="0" fontId="9" fillId="0" borderId="9" xfId="0" applyFont="1" applyBorder="1" applyAlignment="1">
      <alignment horizontal="justify" vertical="top" wrapText="1"/>
    </xf>
    <xf numFmtId="0" fontId="9" fillId="0" borderId="1" xfId="0" applyFont="1" applyBorder="1" applyAlignment="1">
      <alignment horizontal="left" vertical="top" wrapText="1"/>
    </xf>
    <xf numFmtId="4" fontId="16" fillId="0" borderId="1" xfId="1" applyNumberFormat="1" applyFont="1" applyFill="1" applyBorder="1" applyAlignment="1">
      <alignment horizontal="center" vertical="top" wrapText="1"/>
    </xf>
    <xf numFmtId="0" fontId="8" fillId="0" borderId="1" xfId="0" applyFont="1" applyBorder="1" applyAlignment="1">
      <alignment vertical="top" wrapText="1"/>
    </xf>
    <xf numFmtId="4" fontId="16" fillId="0" borderId="7" xfId="1" applyNumberFormat="1" applyFont="1" applyFill="1" applyBorder="1" applyAlignment="1">
      <alignment horizontal="center" vertical="top" wrapText="1"/>
    </xf>
    <xf numFmtId="4" fontId="16" fillId="0" borderId="8" xfId="1" applyNumberFormat="1" applyFont="1" applyFill="1" applyBorder="1" applyAlignment="1">
      <alignment horizontal="center" vertical="top" wrapText="1"/>
    </xf>
    <xf numFmtId="4" fontId="16" fillId="0" borderId="9" xfId="1" applyNumberFormat="1" applyFont="1" applyFill="1" applyBorder="1" applyAlignment="1">
      <alignment horizontal="center" vertical="top" wrapText="1"/>
    </xf>
    <xf numFmtId="0" fontId="14" fillId="0" borderId="1" xfId="0" applyFont="1" applyBorder="1" applyAlignment="1">
      <alignment horizontal="left" vertical="top" wrapText="1"/>
    </xf>
    <xf numFmtId="0" fontId="8" fillId="0" borderId="0" xfId="0" applyFont="1" applyAlignment="1">
      <alignment horizontal="left" vertical="top" wrapText="1"/>
    </xf>
    <xf numFmtId="0" fontId="9" fillId="0" borderId="13" xfId="0" applyFont="1" applyBorder="1" applyAlignment="1">
      <alignment horizontal="left" vertical="top" wrapText="1"/>
    </xf>
    <xf numFmtId="0" fontId="9" fillId="0" borderId="10" xfId="0" applyFont="1" applyBorder="1" applyAlignment="1">
      <alignment horizontal="left" vertical="top" wrapText="1"/>
    </xf>
    <xf numFmtId="0" fontId="14" fillId="0" borderId="7" xfId="0" applyFont="1" applyBorder="1" applyAlignment="1">
      <alignment horizontal="left" vertical="top" wrapText="1"/>
    </xf>
    <xf numFmtId="0" fontId="14" fillId="0" borderId="8" xfId="0" applyFont="1" applyBorder="1" applyAlignment="1">
      <alignment horizontal="left" vertical="top" wrapText="1"/>
    </xf>
    <xf numFmtId="0" fontId="14" fillId="0" borderId="9" xfId="0" applyFont="1" applyBorder="1" applyAlignment="1">
      <alignment horizontal="left" vertical="top" wrapText="1"/>
    </xf>
    <xf numFmtId="4" fontId="12" fillId="0" borderId="7" xfId="0" applyNumberFormat="1" applyFont="1" applyBorder="1" applyAlignment="1">
      <alignment horizontal="center" vertical="center" readingOrder="1"/>
    </xf>
    <xf numFmtId="4" fontId="12" fillId="0" borderId="8" xfId="0" applyNumberFormat="1" applyFont="1" applyBorder="1" applyAlignment="1">
      <alignment horizontal="center" vertical="center" readingOrder="1"/>
    </xf>
    <xf numFmtId="4" fontId="12" fillId="0" borderId="25" xfId="0" applyNumberFormat="1" applyFont="1" applyBorder="1" applyAlignment="1">
      <alignment horizontal="center" vertical="center" readingOrder="1"/>
    </xf>
    <xf numFmtId="4" fontId="15" fillId="0" borderId="7" xfId="0" applyNumberFormat="1" applyFont="1" applyBorder="1" applyAlignment="1">
      <alignment horizontal="center" vertical="center" wrapText="1" readingOrder="1"/>
    </xf>
    <xf numFmtId="4" fontId="12" fillId="0" borderId="9" xfId="0" applyNumberFormat="1" applyFont="1" applyBorder="1" applyAlignment="1">
      <alignment horizontal="center" vertical="center" readingOrder="1"/>
    </xf>
    <xf numFmtId="0" fontId="6" fillId="0" borderId="1" xfId="0" applyFont="1" applyBorder="1" applyAlignment="1">
      <alignment horizontal="left" vertical="top" wrapText="1"/>
    </xf>
    <xf numFmtId="0" fontId="3" fillId="0" borderId="1" xfId="0" applyFont="1" applyBorder="1" applyAlignment="1">
      <alignment horizontal="left" vertical="top" wrapText="1"/>
    </xf>
    <xf numFmtId="15" fontId="5" fillId="0" borderId="0" xfId="0" applyNumberFormat="1" applyFont="1" applyAlignment="1">
      <alignment horizontal="center" vertical="top"/>
    </xf>
    <xf numFmtId="0" fontId="0" fillId="0" borderId="0" xfId="0" applyAlignment="1">
      <alignment vertical="center"/>
    </xf>
    <xf numFmtId="15" fontId="5" fillId="0" borderId="0" xfId="0" applyNumberFormat="1" applyFont="1" applyAlignment="1">
      <alignment horizontal="center" vertical="top" wrapText="1"/>
    </xf>
    <xf numFmtId="15" fontId="5" fillId="0" borderId="7" xfId="0" applyNumberFormat="1" applyFont="1" applyBorder="1" applyAlignment="1">
      <alignment horizontal="center" vertical="top"/>
    </xf>
    <xf numFmtId="15" fontId="5" fillId="0" borderId="8" xfId="0" applyNumberFormat="1" applyFont="1" applyBorder="1" applyAlignment="1">
      <alignment horizontal="center" vertical="top"/>
    </xf>
    <xf numFmtId="15" fontId="5" fillId="0" borderId="9" xfId="0" applyNumberFormat="1" applyFont="1" applyBorder="1" applyAlignment="1">
      <alignment horizontal="center" vertical="top"/>
    </xf>
    <xf numFmtId="0" fontId="4" fillId="0" borderId="7" xfId="0" applyFont="1" applyBorder="1" applyAlignment="1">
      <alignment horizontal="center" vertical="top" wrapText="1"/>
    </xf>
    <xf numFmtId="0" fontId="4" fillId="0" borderId="8" xfId="0" applyFont="1" applyBorder="1" applyAlignment="1">
      <alignment horizontal="center" vertical="top" wrapText="1"/>
    </xf>
    <xf numFmtId="0" fontId="4" fillId="0" borderId="9" xfId="0" applyFont="1" applyBorder="1" applyAlignment="1">
      <alignment horizontal="center" vertical="top" wrapText="1"/>
    </xf>
    <xf numFmtId="0" fontId="2" fillId="0" borderId="7" xfId="0" applyFont="1" applyBorder="1" applyAlignment="1">
      <alignment horizontal="center" vertical="top" wrapText="1"/>
    </xf>
    <xf numFmtId="0" fontId="2" fillId="0" borderId="8" xfId="0" applyFont="1" applyBorder="1" applyAlignment="1">
      <alignment horizontal="center" vertical="top" wrapText="1"/>
    </xf>
    <xf numFmtId="0" fontId="2" fillId="0" borderId="9" xfId="0" applyFont="1" applyBorder="1" applyAlignment="1">
      <alignment horizontal="center" vertical="top" wrapText="1"/>
    </xf>
    <xf numFmtId="0" fontId="0" fillId="0" borderId="0" xfId="0" applyAlignment="1">
      <alignment horizontal="center"/>
    </xf>
  </cellXfs>
  <cellStyles count="16">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13" Type="http://schemas.openxmlformats.org/officeDocument/2006/relationships/image" Target="../media/image13.jpeg"/><Relationship Id="rId18" Type="http://schemas.openxmlformats.org/officeDocument/2006/relationships/image" Target="../media/image18.jpeg"/><Relationship Id="rId3" Type="http://schemas.openxmlformats.org/officeDocument/2006/relationships/image" Target="../media/image3.jpeg"/><Relationship Id="rId7" Type="http://schemas.openxmlformats.org/officeDocument/2006/relationships/image" Target="../media/image7.jpeg"/><Relationship Id="rId12" Type="http://schemas.openxmlformats.org/officeDocument/2006/relationships/image" Target="../media/image12.jpeg"/><Relationship Id="rId17" Type="http://schemas.openxmlformats.org/officeDocument/2006/relationships/image" Target="../media/image17.jpeg"/><Relationship Id="rId2" Type="http://schemas.openxmlformats.org/officeDocument/2006/relationships/image" Target="../media/image2.jpeg"/><Relationship Id="rId16" Type="http://schemas.openxmlformats.org/officeDocument/2006/relationships/image" Target="../media/image16.jpeg"/><Relationship Id="rId1" Type="http://schemas.openxmlformats.org/officeDocument/2006/relationships/image" Target="../media/image1.jpeg"/><Relationship Id="rId6" Type="http://schemas.openxmlformats.org/officeDocument/2006/relationships/image" Target="../media/image6.jpeg"/><Relationship Id="rId11" Type="http://schemas.openxmlformats.org/officeDocument/2006/relationships/image" Target="../media/image11.jpeg"/><Relationship Id="rId5" Type="http://schemas.openxmlformats.org/officeDocument/2006/relationships/image" Target="../media/image5.jpeg"/><Relationship Id="rId15" Type="http://schemas.openxmlformats.org/officeDocument/2006/relationships/image" Target="../media/image15.jpeg"/><Relationship Id="rId10" Type="http://schemas.openxmlformats.org/officeDocument/2006/relationships/image" Target="../media/image10.jpeg"/><Relationship Id="rId19" Type="http://schemas.openxmlformats.org/officeDocument/2006/relationships/image" Target="../media/image19.jpeg"/><Relationship Id="rId4" Type="http://schemas.openxmlformats.org/officeDocument/2006/relationships/image" Target="../media/image4.jpeg"/><Relationship Id="rId9" Type="http://schemas.openxmlformats.org/officeDocument/2006/relationships/image" Target="../media/image9.jpeg"/><Relationship Id="rId14" Type="http://schemas.openxmlformats.org/officeDocument/2006/relationships/image" Target="../media/image14.jpeg"/></Relationships>
</file>

<file path=xl/drawings/drawing1.xml><?xml version="1.0" encoding="utf-8"?>
<xdr:wsDr xmlns:xdr="http://schemas.openxmlformats.org/drawingml/2006/spreadsheetDrawing" xmlns:a="http://schemas.openxmlformats.org/drawingml/2006/main">
  <xdr:oneCellAnchor>
    <xdr:from>
      <xdr:col>3</xdr:col>
      <xdr:colOff>254002</xdr:colOff>
      <xdr:row>12</xdr:row>
      <xdr:rowOff>12700</xdr:rowOff>
    </xdr:from>
    <xdr:ext cx="1819365" cy="1646736"/>
    <xdr:pic>
      <xdr:nvPicPr>
        <xdr:cNvPr id="2" name="Picture 1" descr="Z:\DSP\Ashok\Revised Riskometers as per SEBI Guidelines\RISKOMETER OPT 2-MODERATELY HIGH.jpg">
          <a:extLst>
            <a:ext uri="{FF2B5EF4-FFF2-40B4-BE49-F238E27FC236}">
              <a16:creationId xmlns:a16="http://schemas.microsoft.com/office/drawing/2014/main" id="{834F87A5-340A-4482-AEE1-48A55D8DA14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44852" y="3965575"/>
          <a:ext cx="1819365" cy="1646736"/>
        </a:xfrm>
        <a:prstGeom prst="rect">
          <a:avLst/>
        </a:prstGeom>
        <a:noFill/>
        <a:ln>
          <a:noFill/>
        </a:ln>
      </xdr:spPr>
    </xdr:pic>
    <xdr:clientData/>
  </xdr:oneCellAnchor>
  <xdr:oneCellAnchor>
    <xdr:from>
      <xdr:col>9</xdr:col>
      <xdr:colOff>190500</xdr:colOff>
      <xdr:row>12</xdr:row>
      <xdr:rowOff>12700</xdr:rowOff>
    </xdr:from>
    <xdr:ext cx="1818986" cy="1648345"/>
    <xdr:pic>
      <xdr:nvPicPr>
        <xdr:cNvPr id="3" name="Picture 2" descr="Z:\DSP\Ashok\Revised Riskometers as per SEBI Guidelines\RISKOMETER OPT 2-VERY HIGH.jpg">
          <a:extLst>
            <a:ext uri="{FF2B5EF4-FFF2-40B4-BE49-F238E27FC236}">
              <a16:creationId xmlns:a16="http://schemas.microsoft.com/office/drawing/2014/main" id="{DB3141A9-6C4B-48BF-8979-C387B4CD82B9}"/>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391275" y="3965575"/>
          <a:ext cx="1818986" cy="1648345"/>
        </a:xfrm>
        <a:prstGeom prst="rect">
          <a:avLst/>
        </a:prstGeom>
        <a:noFill/>
        <a:ln>
          <a:noFill/>
        </a:ln>
      </xdr:spPr>
    </xdr:pic>
    <xdr:clientData/>
  </xdr:oneCellAnchor>
  <xdr:oneCellAnchor>
    <xdr:from>
      <xdr:col>9</xdr:col>
      <xdr:colOff>266700</xdr:colOff>
      <xdr:row>24</xdr:row>
      <xdr:rowOff>12700</xdr:rowOff>
    </xdr:from>
    <xdr:ext cx="1818986" cy="1648345"/>
    <xdr:pic>
      <xdr:nvPicPr>
        <xdr:cNvPr id="4" name="Picture 3" descr="Z:\DSP\Ashok\Revised Riskometers as per SEBI Guidelines\RISKOMETER OPT 2-VERY HIGH.jpg">
          <a:extLst>
            <a:ext uri="{FF2B5EF4-FFF2-40B4-BE49-F238E27FC236}">
              <a16:creationId xmlns:a16="http://schemas.microsoft.com/office/drawing/2014/main" id="{2CB68301-D038-475D-BE2A-63EABBF60B6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7475" y="6251575"/>
          <a:ext cx="1818986" cy="1648345"/>
        </a:xfrm>
        <a:prstGeom prst="rect">
          <a:avLst/>
        </a:prstGeom>
        <a:noFill/>
        <a:ln>
          <a:noFill/>
        </a:ln>
      </xdr:spPr>
    </xdr:pic>
    <xdr:clientData/>
  </xdr:oneCellAnchor>
  <xdr:oneCellAnchor>
    <xdr:from>
      <xdr:col>16</xdr:col>
      <xdr:colOff>0</xdr:colOff>
      <xdr:row>12</xdr:row>
      <xdr:rowOff>0</xdr:rowOff>
    </xdr:from>
    <xdr:ext cx="1876136" cy="1648345"/>
    <xdr:pic>
      <xdr:nvPicPr>
        <xdr:cNvPr id="5" name="Picture 4" descr="Z:\DSP\Ashok\Revised Riskometers as per SEBI Guidelines\RISKOMETER OPT 2-VERY HIGH.jpg">
          <a:extLst>
            <a:ext uri="{FF2B5EF4-FFF2-40B4-BE49-F238E27FC236}">
              <a16:creationId xmlns:a16="http://schemas.microsoft.com/office/drawing/2014/main" id="{6616AB99-74AB-4109-A2AD-06E15C534CBC}"/>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20350" y="3952875"/>
          <a:ext cx="1876136" cy="1648345"/>
        </a:xfrm>
        <a:prstGeom prst="rect">
          <a:avLst/>
        </a:prstGeom>
        <a:noFill/>
        <a:ln>
          <a:noFill/>
        </a:ln>
      </xdr:spPr>
    </xdr:pic>
    <xdr:clientData/>
  </xdr:oneCellAnchor>
  <xdr:oneCellAnchor>
    <xdr:from>
      <xdr:col>16</xdr:col>
      <xdr:colOff>0</xdr:colOff>
      <xdr:row>24</xdr:row>
      <xdr:rowOff>101600</xdr:rowOff>
    </xdr:from>
    <xdr:ext cx="1876136" cy="1654695"/>
    <xdr:pic>
      <xdr:nvPicPr>
        <xdr:cNvPr id="6" name="Picture 5" descr="Z:\DSP\Ashok\Revised Riskometers as per SEBI Guidelines\RISKOMETER OPT 2-VERY HIGH.jpg">
          <a:extLst>
            <a:ext uri="{FF2B5EF4-FFF2-40B4-BE49-F238E27FC236}">
              <a16:creationId xmlns:a16="http://schemas.microsoft.com/office/drawing/2014/main" id="{862B0B04-FF89-40C4-8896-2E83DB02AD5A}"/>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20350" y="6340475"/>
          <a:ext cx="1876136" cy="1654695"/>
        </a:xfrm>
        <a:prstGeom prst="rect">
          <a:avLst/>
        </a:prstGeom>
        <a:noFill/>
        <a:ln>
          <a:noFill/>
        </a:ln>
      </xdr:spPr>
    </xdr:pic>
    <xdr:clientData/>
  </xdr:oneCellAnchor>
  <xdr:oneCellAnchor>
    <xdr:from>
      <xdr:col>22</xdr:col>
      <xdr:colOff>0</xdr:colOff>
      <xdr:row>12</xdr:row>
      <xdr:rowOff>0</xdr:rowOff>
    </xdr:from>
    <xdr:ext cx="1822161" cy="1648345"/>
    <xdr:pic>
      <xdr:nvPicPr>
        <xdr:cNvPr id="7" name="Picture 6" descr="Z:\DSP\Ashok\Revised Riskometers as per SEBI Guidelines\RISKOMETER OPT 2-VERY HIGH.jpg">
          <a:extLst>
            <a:ext uri="{FF2B5EF4-FFF2-40B4-BE49-F238E27FC236}">
              <a16:creationId xmlns:a16="http://schemas.microsoft.com/office/drawing/2014/main" id="{C093DE3A-3866-4D08-B775-664EFC4D8DD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887450" y="3952875"/>
          <a:ext cx="1822161" cy="1648345"/>
        </a:xfrm>
        <a:prstGeom prst="rect">
          <a:avLst/>
        </a:prstGeom>
        <a:noFill/>
        <a:ln>
          <a:noFill/>
        </a:ln>
      </xdr:spPr>
    </xdr:pic>
    <xdr:clientData/>
  </xdr:oneCellAnchor>
  <xdr:oneCellAnchor>
    <xdr:from>
      <xdr:col>22</xdr:col>
      <xdr:colOff>0</xdr:colOff>
      <xdr:row>25</xdr:row>
      <xdr:rowOff>0</xdr:rowOff>
    </xdr:from>
    <xdr:ext cx="1822161" cy="1648345"/>
    <xdr:pic>
      <xdr:nvPicPr>
        <xdr:cNvPr id="8" name="Picture 7" descr="Z:\DSP\Ashok\Revised Riskometers as per SEBI Guidelines\RISKOMETER OPT 2-VERY HIGH.jpg">
          <a:extLst>
            <a:ext uri="{FF2B5EF4-FFF2-40B4-BE49-F238E27FC236}">
              <a16:creationId xmlns:a16="http://schemas.microsoft.com/office/drawing/2014/main" id="{7142348A-141B-4382-ACB7-374132AE1787}"/>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887450" y="6429375"/>
          <a:ext cx="1822161" cy="1648345"/>
        </a:xfrm>
        <a:prstGeom prst="rect">
          <a:avLst/>
        </a:prstGeom>
        <a:noFill/>
        <a:ln>
          <a:noFill/>
        </a:ln>
      </xdr:spPr>
    </xdr:pic>
    <xdr:clientData/>
  </xdr:oneCellAnchor>
  <xdr:oneCellAnchor>
    <xdr:from>
      <xdr:col>27</xdr:col>
      <xdr:colOff>800100</xdr:colOff>
      <xdr:row>12</xdr:row>
      <xdr:rowOff>101600</xdr:rowOff>
    </xdr:from>
    <xdr:ext cx="1787236" cy="1654695"/>
    <xdr:pic>
      <xdr:nvPicPr>
        <xdr:cNvPr id="9" name="Picture 8" descr="Z:\DSP\Ashok\Revised Riskometers as per SEBI Guidelines\RISKOMETER OPT 2-VERY HIGH.jpg">
          <a:extLst>
            <a:ext uri="{FF2B5EF4-FFF2-40B4-BE49-F238E27FC236}">
              <a16:creationId xmlns:a16="http://schemas.microsoft.com/office/drawing/2014/main" id="{18745541-32B5-49DE-94EC-0B3D921FBF4B}"/>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316450" y="4054475"/>
          <a:ext cx="1787236" cy="1654695"/>
        </a:xfrm>
        <a:prstGeom prst="rect">
          <a:avLst/>
        </a:prstGeom>
        <a:noFill/>
        <a:ln>
          <a:noFill/>
        </a:ln>
      </xdr:spPr>
    </xdr:pic>
    <xdr:clientData/>
  </xdr:oneCellAnchor>
  <xdr:oneCellAnchor>
    <xdr:from>
      <xdr:col>28</xdr:col>
      <xdr:colOff>0</xdr:colOff>
      <xdr:row>26</xdr:row>
      <xdr:rowOff>0</xdr:rowOff>
    </xdr:from>
    <xdr:ext cx="1812636" cy="1648345"/>
    <xdr:pic>
      <xdr:nvPicPr>
        <xdr:cNvPr id="10" name="Picture 9" descr="Z:\DSP\Ashok\Revised Riskometers as per SEBI Guidelines\RISKOMETER OPT 2-VERY HIGH.jpg">
          <a:extLst>
            <a:ext uri="{FF2B5EF4-FFF2-40B4-BE49-F238E27FC236}">
              <a16:creationId xmlns:a16="http://schemas.microsoft.com/office/drawing/2014/main" id="{3555ED49-8F71-427D-B7B5-B87E0F5CF392}"/>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316450" y="6619875"/>
          <a:ext cx="1812636" cy="1648345"/>
        </a:xfrm>
        <a:prstGeom prst="rect">
          <a:avLst/>
        </a:prstGeom>
        <a:noFill/>
        <a:ln>
          <a:noFill/>
        </a:ln>
      </xdr:spPr>
    </xdr:pic>
    <xdr:clientData/>
  </xdr:oneCellAnchor>
  <xdr:oneCellAnchor>
    <xdr:from>
      <xdr:col>33</xdr:col>
      <xdr:colOff>622300</xdr:colOff>
      <xdr:row>12</xdr:row>
      <xdr:rowOff>82550</xdr:rowOff>
    </xdr:from>
    <xdr:ext cx="1838036" cy="1654695"/>
    <xdr:pic>
      <xdr:nvPicPr>
        <xdr:cNvPr id="11" name="Picture 10" descr="Z:\DSP\Ashok\Revised Riskometers as per SEBI Guidelines\RISKOMETER OPT 2-VERY HIGH.jpg">
          <a:extLst>
            <a:ext uri="{FF2B5EF4-FFF2-40B4-BE49-F238E27FC236}">
              <a16:creationId xmlns:a16="http://schemas.microsoft.com/office/drawing/2014/main" id="{6A9238F1-F704-45EA-81C5-0BFE7F2799F9}"/>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0891500" y="4035425"/>
          <a:ext cx="1838036" cy="1654695"/>
        </a:xfrm>
        <a:prstGeom prst="rect">
          <a:avLst/>
        </a:prstGeom>
        <a:noFill/>
        <a:ln>
          <a:noFill/>
        </a:ln>
      </xdr:spPr>
    </xdr:pic>
    <xdr:clientData/>
  </xdr:oneCellAnchor>
  <xdr:oneCellAnchor>
    <xdr:from>
      <xdr:col>34</xdr:col>
      <xdr:colOff>0</xdr:colOff>
      <xdr:row>26</xdr:row>
      <xdr:rowOff>0</xdr:rowOff>
    </xdr:from>
    <xdr:ext cx="1847561" cy="1648345"/>
    <xdr:pic>
      <xdr:nvPicPr>
        <xdr:cNvPr id="12" name="Picture 11" descr="Z:\DSP\Ashok\Revised Riskometers as per SEBI Guidelines\RISKOMETER OPT 2-VERY HIGH.jpg">
          <a:extLst>
            <a:ext uri="{FF2B5EF4-FFF2-40B4-BE49-F238E27FC236}">
              <a16:creationId xmlns:a16="http://schemas.microsoft.com/office/drawing/2014/main" id="{A190CDED-2A89-48F6-91D9-13744EA24C83}"/>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0888325" y="6619875"/>
          <a:ext cx="1847561" cy="1648345"/>
        </a:xfrm>
        <a:prstGeom prst="rect">
          <a:avLst/>
        </a:prstGeom>
        <a:noFill/>
        <a:ln>
          <a:noFill/>
        </a:ln>
      </xdr:spPr>
    </xdr:pic>
    <xdr:clientData/>
  </xdr:oneCellAnchor>
  <xdr:oneCellAnchor>
    <xdr:from>
      <xdr:col>39</xdr:col>
      <xdr:colOff>831850</xdr:colOff>
      <xdr:row>12</xdr:row>
      <xdr:rowOff>76200</xdr:rowOff>
    </xdr:from>
    <xdr:ext cx="1828511" cy="1654695"/>
    <xdr:pic>
      <xdr:nvPicPr>
        <xdr:cNvPr id="13" name="Picture 12" descr="Z:\DSP\Ashok\Revised Riskometers as per SEBI Guidelines\RISKOMETER OPT 2-VERY HIGH.jpg">
          <a:extLst>
            <a:ext uri="{FF2B5EF4-FFF2-40B4-BE49-F238E27FC236}">
              <a16:creationId xmlns:a16="http://schemas.microsoft.com/office/drawing/2014/main" id="{0D541791-5EAD-4DDE-B835-21DE2AA0865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644350" y="4029075"/>
          <a:ext cx="1828511" cy="1654695"/>
        </a:xfrm>
        <a:prstGeom prst="rect">
          <a:avLst/>
        </a:prstGeom>
        <a:noFill/>
        <a:ln>
          <a:noFill/>
        </a:ln>
      </xdr:spPr>
    </xdr:pic>
    <xdr:clientData/>
  </xdr:oneCellAnchor>
  <xdr:oneCellAnchor>
    <xdr:from>
      <xdr:col>40</xdr:col>
      <xdr:colOff>0</xdr:colOff>
      <xdr:row>26</xdr:row>
      <xdr:rowOff>0</xdr:rowOff>
    </xdr:from>
    <xdr:ext cx="1850736" cy="1648345"/>
    <xdr:pic>
      <xdr:nvPicPr>
        <xdr:cNvPr id="14" name="Picture 13" descr="Z:\DSP\Ashok\Revised Riskometers as per SEBI Guidelines\RISKOMETER OPT 2-VERY HIGH.jpg">
          <a:extLst>
            <a:ext uri="{FF2B5EF4-FFF2-40B4-BE49-F238E27FC236}">
              <a16:creationId xmlns:a16="http://schemas.microsoft.com/office/drawing/2014/main" id="{DE135055-8319-4C00-9053-8C93DD4B0D4B}"/>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4641175" y="6619875"/>
          <a:ext cx="1850736" cy="1648345"/>
        </a:xfrm>
        <a:prstGeom prst="rect">
          <a:avLst/>
        </a:prstGeom>
        <a:noFill/>
        <a:ln>
          <a:noFill/>
        </a:ln>
      </xdr:spPr>
    </xdr:pic>
    <xdr:clientData/>
  </xdr:oneCellAnchor>
  <xdr:oneCellAnchor>
    <xdr:from>
      <xdr:col>51</xdr:col>
      <xdr:colOff>596900</xdr:colOff>
      <xdr:row>12</xdr:row>
      <xdr:rowOff>31750</xdr:rowOff>
    </xdr:from>
    <xdr:ext cx="1844386" cy="1648345"/>
    <xdr:pic>
      <xdr:nvPicPr>
        <xdr:cNvPr id="15" name="Picture 14" descr="Z:\DSP\Ashok\Revised Riskometers as per SEBI Guidelines\RISKOMETER OPT 2-VERY HIGH.jpg">
          <a:extLst>
            <a:ext uri="{FF2B5EF4-FFF2-40B4-BE49-F238E27FC236}">
              <a16:creationId xmlns:a16="http://schemas.microsoft.com/office/drawing/2014/main" id="{A67AE7AD-C875-4542-8484-7137AC501B1D}"/>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1581725" y="3984625"/>
          <a:ext cx="1844386" cy="1648345"/>
        </a:xfrm>
        <a:prstGeom prst="rect">
          <a:avLst/>
        </a:prstGeom>
        <a:noFill/>
        <a:ln>
          <a:noFill/>
        </a:ln>
      </xdr:spPr>
    </xdr:pic>
    <xdr:clientData/>
  </xdr:oneCellAnchor>
  <xdr:oneCellAnchor>
    <xdr:from>
      <xdr:col>51</xdr:col>
      <xdr:colOff>619125</xdr:colOff>
      <xdr:row>25</xdr:row>
      <xdr:rowOff>161925</xdr:rowOff>
    </xdr:from>
    <xdr:ext cx="1847561" cy="1648345"/>
    <xdr:pic>
      <xdr:nvPicPr>
        <xdr:cNvPr id="16" name="Picture 15" descr="Z:\DSP\Ashok\Revised Riskometers as per SEBI Guidelines\RISKOMETER OPT 2-VERY HIGH.jpg">
          <a:extLst>
            <a:ext uri="{FF2B5EF4-FFF2-40B4-BE49-F238E27FC236}">
              <a16:creationId xmlns:a16="http://schemas.microsoft.com/office/drawing/2014/main" id="{CCF2D32B-A13D-408E-B2A8-67B09366EAEF}"/>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1603950" y="6591300"/>
          <a:ext cx="1847561" cy="1648345"/>
        </a:xfrm>
        <a:prstGeom prst="rect">
          <a:avLst/>
        </a:prstGeom>
        <a:noFill/>
        <a:ln>
          <a:noFill/>
        </a:ln>
      </xdr:spPr>
    </xdr:pic>
    <xdr:clientData/>
  </xdr:oneCellAnchor>
  <xdr:oneCellAnchor>
    <xdr:from>
      <xdr:col>57</xdr:col>
      <xdr:colOff>635000</xdr:colOff>
      <xdr:row>12</xdr:row>
      <xdr:rowOff>76200</xdr:rowOff>
    </xdr:from>
    <xdr:ext cx="1828511" cy="1654695"/>
    <xdr:pic>
      <xdr:nvPicPr>
        <xdr:cNvPr id="17" name="Picture 16" descr="Z:\DSP\Ashok\Revised Riskometers as per SEBI Guidelines\RISKOMETER OPT 2-VERY HIGH.jpg">
          <a:extLst>
            <a:ext uri="{FF2B5EF4-FFF2-40B4-BE49-F238E27FC236}">
              <a16:creationId xmlns:a16="http://schemas.microsoft.com/office/drawing/2014/main" id="{52270CF6-8169-4303-A5F2-AE77BCF6A75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039300" y="4029075"/>
          <a:ext cx="1828511" cy="1654695"/>
        </a:xfrm>
        <a:prstGeom prst="rect">
          <a:avLst/>
        </a:prstGeom>
        <a:noFill/>
        <a:ln>
          <a:noFill/>
        </a:ln>
      </xdr:spPr>
    </xdr:pic>
    <xdr:clientData/>
  </xdr:oneCellAnchor>
  <xdr:oneCellAnchor>
    <xdr:from>
      <xdr:col>58</xdr:col>
      <xdr:colOff>0</xdr:colOff>
      <xdr:row>26</xdr:row>
      <xdr:rowOff>0</xdr:rowOff>
    </xdr:from>
    <xdr:ext cx="1831686" cy="1648345"/>
    <xdr:pic>
      <xdr:nvPicPr>
        <xdr:cNvPr id="18" name="Picture 17" descr="Z:\DSP\Ashok\Revised Riskometers as per SEBI Guidelines\RISKOMETER OPT 2-VERY HIGH.jpg">
          <a:extLst>
            <a:ext uri="{FF2B5EF4-FFF2-40B4-BE49-F238E27FC236}">
              <a16:creationId xmlns:a16="http://schemas.microsoft.com/office/drawing/2014/main" id="{740E2098-B1FD-41D3-A5B1-DEC484357F79}"/>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5042475" y="6619875"/>
          <a:ext cx="1831686" cy="1648345"/>
        </a:xfrm>
        <a:prstGeom prst="rect">
          <a:avLst/>
        </a:prstGeom>
        <a:noFill/>
        <a:ln>
          <a:noFill/>
        </a:ln>
      </xdr:spPr>
    </xdr:pic>
    <xdr:clientData/>
  </xdr:oneCellAnchor>
  <xdr:oneCellAnchor>
    <xdr:from>
      <xdr:col>63</xdr:col>
      <xdr:colOff>584200</xdr:colOff>
      <xdr:row>12</xdr:row>
      <xdr:rowOff>12700</xdr:rowOff>
    </xdr:from>
    <xdr:ext cx="1815811" cy="1648345"/>
    <xdr:pic>
      <xdr:nvPicPr>
        <xdr:cNvPr id="19" name="Picture 18" descr="Z:\DSP\Ashok\Revised Riskometers as per SEBI Guidelines\RISKOMETER OPT 2-VERY HIGH.jpg">
          <a:extLst>
            <a:ext uri="{FF2B5EF4-FFF2-40B4-BE49-F238E27FC236}">
              <a16:creationId xmlns:a16="http://schemas.microsoft.com/office/drawing/2014/main" id="{C5F8AE42-6BBA-4E72-A5AB-0F53554F7B7F}"/>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427025" y="3965575"/>
          <a:ext cx="1815811" cy="1648345"/>
        </a:xfrm>
        <a:prstGeom prst="rect">
          <a:avLst/>
        </a:prstGeom>
        <a:noFill/>
        <a:ln>
          <a:noFill/>
        </a:ln>
      </xdr:spPr>
    </xdr:pic>
    <xdr:clientData/>
  </xdr:oneCellAnchor>
  <xdr:oneCellAnchor>
    <xdr:from>
      <xdr:col>64</xdr:col>
      <xdr:colOff>0</xdr:colOff>
      <xdr:row>26</xdr:row>
      <xdr:rowOff>0</xdr:rowOff>
    </xdr:from>
    <xdr:ext cx="1815811" cy="1648345"/>
    <xdr:pic>
      <xdr:nvPicPr>
        <xdr:cNvPr id="20" name="Picture 19" descr="Z:\DSP\Ashok\Revised Riskometers as per SEBI Guidelines\RISKOMETER OPT 2-VERY HIGH.jpg">
          <a:extLst>
            <a:ext uri="{FF2B5EF4-FFF2-40B4-BE49-F238E27FC236}">
              <a16:creationId xmlns:a16="http://schemas.microsoft.com/office/drawing/2014/main" id="{39DC6611-93E6-4DD4-9499-8AE90C24FAA3}"/>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471475" y="6619875"/>
          <a:ext cx="1815811" cy="1648345"/>
        </a:xfrm>
        <a:prstGeom prst="rect">
          <a:avLst/>
        </a:prstGeom>
        <a:noFill/>
        <a:ln>
          <a:noFill/>
        </a:ln>
      </xdr:spPr>
    </xdr:pic>
    <xdr:clientData/>
  </xdr:oneCellAnchor>
  <xdr:oneCellAnchor>
    <xdr:from>
      <xdr:col>69</xdr:col>
      <xdr:colOff>584200</xdr:colOff>
      <xdr:row>12</xdr:row>
      <xdr:rowOff>50800</xdr:rowOff>
    </xdr:from>
    <xdr:ext cx="1793586" cy="1648345"/>
    <xdr:pic>
      <xdr:nvPicPr>
        <xdr:cNvPr id="21" name="Picture 20" descr="Z:\DSP\Ashok\Revised Riskometers as per SEBI Guidelines\RISKOMETER OPT 2-VERY HIGH.jpg">
          <a:extLst>
            <a:ext uri="{FF2B5EF4-FFF2-40B4-BE49-F238E27FC236}">
              <a16:creationId xmlns:a16="http://schemas.microsoft.com/office/drawing/2014/main" id="{6DFE0511-7B7E-4708-8209-7D5C4B31994B}"/>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41856025" y="4003675"/>
          <a:ext cx="1793586" cy="1648345"/>
        </a:xfrm>
        <a:prstGeom prst="rect">
          <a:avLst/>
        </a:prstGeom>
        <a:noFill/>
        <a:ln>
          <a:noFill/>
        </a:ln>
      </xdr:spPr>
    </xdr:pic>
    <xdr:clientData/>
  </xdr:oneCellAnchor>
  <xdr:oneCellAnchor>
    <xdr:from>
      <xdr:col>70</xdr:col>
      <xdr:colOff>0</xdr:colOff>
      <xdr:row>26</xdr:row>
      <xdr:rowOff>0</xdr:rowOff>
    </xdr:from>
    <xdr:ext cx="1825336" cy="1648345"/>
    <xdr:pic>
      <xdr:nvPicPr>
        <xdr:cNvPr id="22" name="Picture 21" descr="Z:\DSP\Ashok\Revised Riskometers as per SEBI Guidelines\RISKOMETER OPT 2-VERY HIGH.jpg">
          <a:extLst>
            <a:ext uri="{FF2B5EF4-FFF2-40B4-BE49-F238E27FC236}">
              <a16:creationId xmlns:a16="http://schemas.microsoft.com/office/drawing/2014/main" id="{76C4AF34-D135-41BA-BF5C-FEE95484E2D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1900475" y="6619875"/>
          <a:ext cx="1825336" cy="1648345"/>
        </a:xfrm>
        <a:prstGeom prst="rect">
          <a:avLst/>
        </a:prstGeom>
        <a:noFill/>
        <a:ln>
          <a:noFill/>
        </a:ln>
      </xdr:spPr>
    </xdr:pic>
    <xdr:clientData/>
  </xdr:oneCellAnchor>
  <xdr:oneCellAnchor>
    <xdr:from>
      <xdr:col>75</xdr:col>
      <xdr:colOff>584200</xdr:colOff>
      <xdr:row>12</xdr:row>
      <xdr:rowOff>19050</xdr:rowOff>
    </xdr:from>
    <xdr:ext cx="1818986" cy="1648345"/>
    <xdr:pic>
      <xdr:nvPicPr>
        <xdr:cNvPr id="23" name="Picture 22" descr="Z:\DSP\Ashok\Revised Riskometers as per SEBI Guidelines\RISKOMETER OPT 2-VERY HIGH.jpg">
          <a:extLst>
            <a:ext uri="{FF2B5EF4-FFF2-40B4-BE49-F238E27FC236}">
              <a16:creationId xmlns:a16="http://schemas.microsoft.com/office/drawing/2014/main" id="{1B75BBBC-1402-49F9-865B-08AA51CD88B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5285025" y="3971925"/>
          <a:ext cx="1818986" cy="1648345"/>
        </a:xfrm>
        <a:prstGeom prst="rect">
          <a:avLst/>
        </a:prstGeom>
        <a:noFill/>
        <a:ln>
          <a:noFill/>
        </a:ln>
      </xdr:spPr>
    </xdr:pic>
    <xdr:clientData/>
  </xdr:oneCellAnchor>
  <xdr:oneCellAnchor>
    <xdr:from>
      <xdr:col>76</xdr:col>
      <xdr:colOff>0</xdr:colOff>
      <xdr:row>25</xdr:row>
      <xdr:rowOff>0</xdr:rowOff>
    </xdr:from>
    <xdr:ext cx="1818986" cy="1648345"/>
    <xdr:pic>
      <xdr:nvPicPr>
        <xdr:cNvPr id="24" name="Picture 23" descr="Z:\DSP\Ashok\Revised Riskometers as per SEBI Guidelines\RISKOMETER OPT 2-VERY HIGH.jpg">
          <a:extLst>
            <a:ext uri="{FF2B5EF4-FFF2-40B4-BE49-F238E27FC236}">
              <a16:creationId xmlns:a16="http://schemas.microsoft.com/office/drawing/2014/main" id="{D2874DCC-569E-45BA-A4D8-FD84B4EB782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5329475" y="6429375"/>
          <a:ext cx="1818986" cy="1648345"/>
        </a:xfrm>
        <a:prstGeom prst="rect">
          <a:avLst/>
        </a:prstGeom>
        <a:noFill/>
        <a:ln>
          <a:noFill/>
        </a:ln>
      </xdr:spPr>
    </xdr:pic>
    <xdr:clientData/>
  </xdr:oneCellAnchor>
  <xdr:oneCellAnchor>
    <xdr:from>
      <xdr:col>82</xdr:col>
      <xdr:colOff>0</xdr:colOff>
      <xdr:row>12</xdr:row>
      <xdr:rowOff>0</xdr:rowOff>
    </xdr:from>
    <xdr:ext cx="1818986" cy="1648345"/>
    <xdr:pic>
      <xdr:nvPicPr>
        <xdr:cNvPr id="25" name="Picture 24" descr="Z:\DSP\Ashok\Revised Riskometers as per SEBI Guidelines\RISKOMETER OPT 2-VERY HIGH.jpg">
          <a:extLst>
            <a:ext uri="{FF2B5EF4-FFF2-40B4-BE49-F238E27FC236}">
              <a16:creationId xmlns:a16="http://schemas.microsoft.com/office/drawing/2014/main" id="{079983C3-C0A0-4976-B4E6-A8EA3FF5DCC2}"/>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8587025" y="3952875"/>
          <a:ext cx="1818986" cy="1648345"/>
        </a:xfrm>
        <a:prstGeom prst="rect">
          <a:avLst/>
        </a:prstGeom>
        <a:noFill/>
        <a:ln>
          <a:noFill/>
        </a:ln>
      </xdr:spPr>
    </xdr:pic>
    <xdr:clientData/>
  </xdr:oneCellAnchor>
  <xdr:oneCellAnchor>
    <xdr:from>
      <xdr:col>81</xdr:col>
      <xdr:colOff>482600</xdr:colOff>
      <xdr:row>24</xdr:row>
      <xdr:rowOff>0</xdr:rowOff>
    </xdr:from>
    <xdr:ext cx="1818986" cy="1648345"/>
    <xdr:pic>
      <xdr:nvPicPr>
        <xdr:cNvPr id="26" name="Picture 25" descr="Z:\DSP\Ashok\Revised Riskometers as per SEBI Guidelines\RISKOMETER OPT 2-VERY HIGH.jpg">
          <a:extLst>
            <a:ext uri="{FF2B5EF4-FFF2-40B4-BE49-F238E27FC236}">
              <a16:creationId xmlns:a16="http://schemas.microsoft.com/office/drawing/2014/main" id="{BECAF581-FDAA-4A7C-B17B-187393884457}"/>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8583850" y="6238875"/>
          <a:ext cx="1818986" cy="1648345"/>
        </a:xfrm>
        <a:prstGeom prst="rect">
          <a:avLst/>
        </a:prstGeom>
        <a:noFill/>
        <a:ln>
          <a:noFill/>
        </a:ln>
      </xdr:spPr>
    </xdr:pic>
    <xdr:clientData/>
  </xdr:oneCellAnchor>
  <xdr:oneCellAnchor>
    <xdr:from>
      <xdr:col>87</xdr:col>
      <xdr:colOff>450850</xdr:colOff>
      <xdr:row>12</xdr:row>
      <xdr:rowOff>31750</xdr:rowOff>
    </xdr:from>
    <xdr:ext cx="1822161" cy="1648345"/>
    <xdr:pic>
      <xdr:nvPicPr>
        <xdr:cNvPr id="27" name="Picture 26" descr="Z:\DSP\Ashok\Revised Riskometers as per SEBI Guidelines\RISKOMETER OPT 2-VERY HIGH.jpg">
          <a:extLst>
            <a:ext uri="{FF2B5EF4-FFF2-40B4-BE49-F238E27FC236}">
              <a16:creationId xmlns:a16="http://schemas.microsoft.com/office/drawing/2014/main" id="{5DEBF6FE-76A5-4E96-98CF-BCDBBFAB87E3}"/>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666775" y="3984625"/>
          <a:ext cx="1822161" cy="1648345"/>
        </a:xfrm>
        <a:prstGeom prst="rect">
          <a:avLst/>
        </a:prstGeom>
        <a:noFill/>
        <a:ln>
          <a:noFill/>
        </a:ln>
      </xdr:spPr>
    </xdr:pic>
    <xdr:clientData/>
  </xdr:oneCellAnchor>
  <xdr:oneCellAnchor>
    <xdr:from>
      <xdr:col>88</xdr:col>
      <xdr:colOff>0</xdr:colOff>
      <xdr:row>24</xdr:row>
      <xdr:rowOff>0</xdr:rowOff>
    </xdr:from>
    <xdr:ext cx="1822161" cy="1648345"/>
    <xdr:pic>
      <xdr:nvPicPr>
        <xdr:cNvPr id="28" name="Picture 27" descr="Z:\DSP\Ashok\Revised Riskometers as per SEBI Guidelines\RISKOMETER OPT 2-VERY HIGH.jpg">
          <a:extLst>
            <a:ext uri="{FF2B5EF4-FFF2-40B4-BE49-F238E27FC236}">
              <a16:creationId xmlns:a16="http://schemas.microsoft.com/office/drawing/2014/main" id="{36602403-D527-4544-9E76-11FCFF210F8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777900" y="6238875"/>
          <a:ext cx="1822161" cy="1648345"/>
        </a:xfrm>
        <a:prstGeom prst="rect">
          <a:avLst/>
        </a:prstGeom>
        <a:noFill/>
        <a:ln>
          <a:noFill/>
        </a:ln>
      </xdr:spPr>
    </xdr:pic>
    <xdr:clientData/>
  </xdr:oneCellAnchor>
  <xdr:oneCellAnchor>
    <xdr:from>
      <xdr:col>93</xdr:col>
      <xdr:colOff>374650</xdr:colOff>
      <xdr:row>12</xdr:row>
      <xdr:rowOff>88900</xdr:rowOff>
    </xdr:from>
    <xdr:ext cx="1818986" cy="1654695"/>
    <xdr:pic>
      <xdr:nvPicPr>
        <xdr:cNvPr id="29" name="Picture 28" descr="Z:\DSP\Ashok\Revised Riskometers as per SEBI Guidelines\RISKOMETER OPT 2-VERY HIGH.jpg">
          <a:extLst>
            <a:ext uri="{FF2B5EF4-FFF2-40B4-BE49-F238E27FC236}">
              <a16:creationId xmlns:a16="http://schemas.microsoft.com/office/drawing/2014/main" id="{9272C581-50CF-4B3B-9A2B-C8B08EDB74DB}"/>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4886225" y="4041775"/>
          <a:ext cx="1818986" cy="1654695"/>
        </a:xfrm>
        <a:prstGeom prst="rect">
          <a:avLst/>
        </a:prstGeom>
        <a:noFill/>
        <a:ln>
          <a:noFill/>
        </a:ln>
      </xdr:spPr>
    </xdr:pic>
    <xdr:clientData/>
  </xdr:oneCellAnchor>
  <xdr:oneCellAnchor>
    <xdr:from>
      <xdr:col>93</xdr:col>
      <xdr:colOff>304800</xdr:colOff>
      <xdr:row>24</xdr:row>
      <xdr:rowOff>0</xdr:rowOff>
    </xdr:from>
    <xdr:ext cx="1828511" cy="1648345"/>
    <xdr:pic>
      <xdr:nvPicPr>
        <xdr:cNvPr id="30" name="Picture 29" descr="Z:\DSP\Ashok\Revised Riskometers as per SEBI Guidelines\RISKOMETER OPT 2-VERY HIGH.jpg">
          <a:extLst>
            <a:ext uri="{FF2B5EF4-FFF2-40B4-BE49-F238E27FC236}">
              <a16:creationId xmlns:a16="http://schemas.microsoft.com/office/drawing/2014/main" id="{B4056079-10C8-4C39-A542-5847A6D83F1A}"/>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4816375" y="6238875"/>
          <a:ext cx="1828511" cy="1648345"/>
        </a:xfrm>
        <a:prstGeom prst="rect">
          <a:avLst/>
        </a:prstGeom>
        <a:noFill/>
        <a:ln>
          <a:noFill/>
        </a:ln>
      </xdr:spPr>
    </xdr:pic>
    <xdr:clientData/>
  </xdr:oneCellAnchor>
  <xdr:oneCellAnchor>
    <xdr:from>
      <xdr:col>99</xdr:col>
      <xdr:colOff>400050</xdr:colOff>
      <xdr:row>12</xdr:row>
      <xdr:rowOff>95250</xdr:rowOff>
    </xdr:from>
    <xdr:ext cx="1818986" cy="1654695"/>
    <xdr:pic>
      <xdr:nvPicPr>
        <xdr:cNvPr id="31" name="Picture 30" descr="Z:\DSP\Ashok\Revised Riskometers as per SEBI Guidelines\RISKOMETER OPT 2-VERY HIGH.jpg">
          <a:extLst>
            <a:ext uri="{FF2B5EF4-FFF2-40B4-BE49-F238E27FC236}">
              <a16:creationId xmlns:a16="http://schemas.microsoft.com/office/drawing/2014/main" id="{34A5701B-89B6-4695-A045-DFA42C0EC8A9}"/>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8340625" y="4048125"/>
          <a:ext cx="1818986" cy="1654695"/>
        </a:xfrm>
        <a:prstGeom prst="rect">
          <a:avLst/>
        </a:prstGeom>
        <a:noFill/>
        <a:ln>
          <a:noFill/>
        </a:ln>
      </xdr:spPr>
    </xdr:pic>
    <xdr:clientData/>
  </xdr:oneCellAnchor>
  <xdr:oneCellAnchor>
    <xdr:from>
      <xdr:col>99</xdr:col>
      <xdr:colOff>469900</xdr:colOff>
      <xdr:row>24</xdr:row>
      <xdr:rowOff>6350</xdr:rowOff>
    </xdr:from>
    <xdr:ext cx="1818986" cy="1648345"/>
    <xdr:pic>
      <xdr:nvPicPr>
        <xdr:cNvPr id="32" name="Picture 31" descr="Z:\DSP\Ashok\Revised Riskometers as per SEBI Guidelines\RISKOMETER OPT 2-VERY HIGH.jpg">
          <a:extLst>
            <a:ext uri="{FF2B5EF4-FFF2-40B4-BE49-F238E27FC236}">
              <a16:creationId xmlns:a16="http://schemas.microsoft.com/office/drawing/2014/main" id="{F272CA99-6AFE-4125-88EF-B555552A32E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8410475" y="6245225"/>
          <a:ext cx="1818986" cy="1648345"/>
        </a:xfrm>
        <a:prstGeom prst="rect">
          <a:avLst/>
        </a:prstGeom>
        <a:noFill/>
        <a:ln>
          <a:noFill/>
        </a:ln>
      </xdr:spPr>
    </xdr:pic>
    <xdr:clientData/>
  </xdr:oneCellAnchor>
  <xdr:oneCellAnchor>
    <xdr:from>
      <xdr:col>105</xdr:col>
      <xdr:colOff>438150</xdr:colOff>
      <xdr:row>12</xdr:row>
      <xdr:rowOff>38100</xdr:rowOff>
    </xdr:from>
    <xdr:ext cx="1815811" cy="1648345"/>
    <xdr:pic>
      <xdr:nvPicPr>
        <xdr:cNvPr id="33" name="Picture 32" descr="Z:\DSP\Ashok\Revised Riskometers as per SEBI Guidelines\RISKOMETER OPT 2-VERY HIGH.jpg">
          <a:extLst>
            <a:ext uri="{FF2B5EF4-FFF2-40B4-BE49-F238E27FC236}">
              <a16:creationId xmlns:a16="http://schemas.microsoft.com/office/drawing/2014/main" id="{1C50E381-3BFD-4BB1-AF63-F0C11F3AFEF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807725" y="3990975"/>
          <a:ext cx="1815811" cy="1648345"/>
        </a:xfrm>
        <a:prstGeom prst="rect">
          <a:avLst/>
        </a:prstGeom>
        <a:noFill/>
        <a:ln>
          <a:noFill/>
        </a:ln>
      </xdr:spPr>
    </xdr:pic>
    <xdr:clientData/>
  </xdr:oneCellAnchor>
  <xdr:oneCellAnchor>
    <xdr:from>
      <xdr:col>105</xdr:col>
      <xdr:colOff>596900</xdr:colOff>
      <xdr:row>23</xdr:row>
      <xdr:rowOff>171450</xdr:rowOff>
    </xdr:from>
    <xdr:ext cx="1815811" cy="1654695"/>
    <xdr:pic>
      <xdr:nvPicPr>
        <xdr:cNvPr id="34" name="Picture 33" descr="Z:\DSP\Ashok\Revised Riskometers as per SEBI Guidelines\RISKOMETER OPT 2-VERY HIGH.jpg">
          <a:extLst>
            <a:ext uri="{FF2B5EF4-FFF2-40B4-BE49-F238E27FC236}">
              <a16:creationId xmlns:a16="http://schemas.microsoft.com/office/drawing/2014/main" id="{0C15CB61-1525-49E1-9354-C455D29F2034}"/>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966475" y="6219825"/>
          <a:ext cx="1815811" cy="1654695"/>
        </a:xfrm>
        <a:prstGeom prst="rect">
          <a:avLst/>
        </a:prstGeom>
        <a:noFill/>
        <a:ln>
          <a:noFill/>
        </a:ln>
      </xdr:spPr>
    </xdr:pic>
    <xdr:clientData/>
  </xdr:oneCellAnchor>
  <xdr:oneCellAnchor>
    <xdr:from>
      <xdr:col>111</xdr:col>
      <xdr:colOff>234950</xdr:colOff>
      <xdr:row>23</xdr:row>
      <xdr:rowOff>76200</xdr:rowOff>
    </xdr:from>
    <xdr:ext cx="1670050" cy="1521460"/>
    <xdr:pic>
      <xdr:nvPicPr>
        <xdr:cNvPr id="35" name="Picture 34" descr="Z:\DSP\Ashok\Revised Riskometers as per SEBI Guidelines\RISKOMETER OPT 2-MODERATE.jpg">
          <a:extLst>
            <a:ext uri="{FF2B5EF4-FFF2-40B4-BE49-F238E27FC236}">
              <a16:creationId xmlns:a16="http://schemas.microsoft.com/office/drawing/2014/main" id="{EFAD8C91-B6F1-4064-BB71-8685344B7656}"/>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4966850" y="6124575"/>
          <a:ext cx="1670050" cy="1521460"/>
        </a:xfrm>
        <a:prstGeom prst="rect">
          <a:avLst/>
        </a:prstGeom>
        <a:noFill/>
        <a:ln>
          <a:noFill/>
        </a:ln>
      </xdr:spPr>
    </xdr:pic>
    <xdr:clientData/>
  </xdr:oneCellAnchor>
  <xdr:oneCellAnchor>
    <xdr:from>
      <xdr:col>111</xdr:col>
      <xdr:colOff>381000</xdr:colOff>
      <xdr:row>12</xdr:row>
      <xdr:rowOff>127000</xdr:rowOff>
    </xdr:from>
    <xdr:ext cx="1739265" cy="1578610"/>
    <xdr:pic>
      <xdr:nvPicPr>
        <xdr:cNvPr id="36" name="Picture 35" descr="Z:\DSP\Ashok\Revised Riskometers as per SEBI Guidelines\RISKOMETER OPT 2-LOW TO MODERATE.jpg">
          <a:extLst>
            <a:ext uri="{FF2B5EF4-FFF2-40B4-BE49-F238E27FC236}">
              <a16:creationId xmlns:a16="http://schemas.microsoft.com/office/drawing/2014/main" id="{F5212403-E074-49EA-819C-7A3611722F95}"/>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65112900" y="4079875"/>
          <a:ext cx="1739265" cy="1578610"/>
        </a:xfrm>
        <a:prstGeom prst="rect">
          <a:avLst/>
        </a:prstGeom>
        <a:noFill/>
        <a:ln>
          <a:noFill/>
        </a:ln>
      </xdr:spPr>
    </xdr:pic>
    <xdr:clientData/>
  </xdr:oneCellAnchor>
  <xdr:oneCellAnchor>
    <xdr:from>
      <xdr:col>117</xdr:col>
      <xdr:colOff>501650</xdr:colOff>
      <xdr:row>12</xdr:row>
      <xdr:rowOff>82550</xdr:rowOff>
    </xdr:from>
    <xdr:ext cx="1673225" cy="1521460"/>
    <xdr:pic>
      <xdr:nvPicPr>
        <xdr:cNvPr id="37" name="Picture 36" descr="Z:\DSP\Ashok\Revised Riskometers as per SEBI Guidelines\RISKOMETER OPT 2-MODERATE.jpg">
          <a:extLst>
            <a:ext uri="{FF2B5EF4-FFF2-40B4-BE49-F238E27FC236}">
              <a16:creationId xmlns:a16="http://schemas.microsoft.com/office/drawing/2014/main" id="{B5FCAF6E-4D74-4333-B706-40249D0C309A}"/>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8262500" y="4035425"/>
          <a:ext cx="1673225" cy="1521460"/>
        </a:xfrm>
        <a:prstGeom prst="rect">
          <a:avLst/>
        </a:prstGeom>
        <a:noFill/>
        <a:ln>
          <a:noFill/>
        </a:ln>
      </xdr:spPr>
    </xdr:pic>
    <xdr:clientData/>
  </xdr:oneCellAnchor>
  <xdr:oneCellAnchor>
    <xdr:from>
      <xdr:col>123</xdr:col>
      <xdr:colOff>565150</xdr:colOff>
      <xdr:row>12</xdr:row>
      <xdr:rowOff>31750</xdr:rowOff>
    </xdr:from>
    <xdr:ext cx="1695450" cy="1521460"/>
    <xdr:pic>
      <xdr:nvPicPr>
        <xdr:cNvPr id="38" name="Picture 37" descr="Z:\DSP\Ashok\Revised Riskometers as per SEBI Guidelines\RISKOMETER OPT 2-MODERATE.jpg">
          <a:extLst>
            <a:ext uri="{FF2B5EF4-FFF2-40B4-BE49-F238E27FC236}">
              <a16:creationId xmlns:a16="http://schemas.microsoft.com/office/drawing/2014/main" id="{B16BEE86-1B4B-4B8C-86F8-EB022611543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1402575" y="3984625"/>
          <a:ext cx="1695450" cy="1521460"/>
        </a:xfrm>
        <a:prstGeom prst="rect">
          <a:avLst/>
        </a:prstGeom>
        <a:noFill/>
        <a:ln>
          <a:noFill/>
        </a:ln>
      </xdr:spPr>
    </xdr:pic>
    <xdr:clientData/>
  </xdr:oneCellAnchor>
  <xdr:oneCellAnchor>
    <xdr:from>
      <xdr:col>129</xdr:col>
      <xdr:colOff>110067</xdr:colOff>
      <xdr:row>23</xdr:row>
      <xdr:rowOff>0</xdr:rowOff>
    </xdr:from>
    <xdr:ext cx="1673860" cy="1539875"/>
    <xdr:pic>
      <xdr:nvPicPr>
        <xdr:cNvPr id="39" name="Picture 38" descr="Z:\DSP\Ashok\Revised Riskometers as per SEBI Guidelines\RISKOMETER OPT 2-HIGH.jpg">
          <a:extLst>
            <a:ext uri="{FF2B5EF4-FFF2-40B4-BE49-F238E27FC236}">
              <a16:creationId xmlns:a16="http://schemas.microsoft.com/office/drawing/2014/main" id="{5FE846E1-9AFF-4649-914F-497132CC6117}"/>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4024067" y="6048375"/>
          <a:ext cx="1673860" cy="1539875"/>
        </a:xfrm>
        <a:prstGeom prst="rect">
          <a:avLst/>
        </a:prstGeom>
        <a:noFill/>
        <a:ln>
          <a:noFill/>
        </a:ln>
      </xdr:spPr>
    </xdr:pic>
    <xdr:clientData/>
  </xdr:oneCellAnchor>
  <xdr:oneCellAnchor>
    <xdr:from>
      <xdr:col>141</xdr:col>
      <xdr:colOff>237067</xdr:colOff>
      <xdr:row>23</xdr:row>
      <xdr:rowOff>78317</xdr:rowOff>
    </xdr:from>
    <xdr:ext cx="1811655" cy="1650365"/>
    <xdr:pic>
      <xdr:nvPicPr>
        <xdr:cNvPr id="40" name="Picture 39" descr="Z:\DSP\Ashok\Revised Riskometers as per SEBI Guidelines\RISKOMETER OPT 2-MODERATELY HIGH.jpg">
          <a:extLst>
            <a:ext uri="{FF2B5EF4-FFF2-40B4-BE49-F238E27FC236}">
              <a16:creationId xmlns:a16="http://schemas.microsoft.com/office/drawing/2014/main" id="{1622CD82-F7E5-482F-AF38-7380F338156F}"/>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80713792" y="6126692"/>
          <a:ext cx="1811655" cy="1650365"/>
        </a:xfrm>
        <a:prstGeom prst="rect">
          <a:avLst/>
        </a:prstGeom>
        <a:noFill/>
        <a:ln>
          <a:noFill/>
        </a:ln>
      </xdr:spPr>
    </xdr:pic>
    <xdr:clientData/>
  </xdr:oneCellAnchor>
  <xdr:oneCellAnchor>
    <xdr:from>
      <xdr:col>171</xdr:col>
      <xdr:colOff>304800</xdr:colOff>
      <xdr:row>12</xdr:row>
      <xdr:rowOff>12700</xdr:rowOff>
    </xdr:from>
    <xdr:ext cx="1742440" cy="1578610"/>
    <xdr:pic>
      <xdr:nvPicPr>
        <xdr:cNvPr id="41" name="Picture 40" descr="Z:\DSP\Ashok\Revised Riskometers as per SEBI Guidelines\RISKOMETER OPT 2-LOW TO MODERATE.jpg">
          <a:extLst>
            <a:ext uri="{FF2B5EF4-FFF2-40B4-BE49-F238E27FC236}">
              <a16:creationId xmlns:a16="http://schemas.microsoft.com/office/drawing/2014/main" id="{7074317F-19DF-42B3-8F6F-063B27E0D56A}"/>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6612075" y="3965575"/>
          <a:ext cx="1742440" cy="1578610"/>
        </a:xfrm>
        <a:prstGeom prst="rect">
          <a:avLst/>
        </a:prstGeom>
        <a:noFill/>
        <a:ln>
          <a:noFill/>
        </a:ln>
      </xdr:spPr>
    </xdr:pic>
    <xdr:clientData/>
  </xdr:oneCellAnchor>
  <xdr:oneCellAnchor>
    <xdr:from>
      <xdr:col>171</xdr:col>
      <xdr:colOff>400050</xdr:colOff>
      <xdr:row>23</xdr:row>
      <xdr:rowOff>0</xdr:rowOff>
    </xdr:from>
    <xdr:ext cx="1673225" cy="1515110"/>
    <xdr:pic>
      <xdr:nvPicPr>
        <xdr:cNvPr id="42" name="Picture 41" descr="Z:\DSP\Ashok\Revised Riskometers as per SEBI Guidelines\RISKOMETER OPT 2-MODERATE.jpg">
          <a:extLst>
            <a:ext uri="{FF2B5EF4-FFF2-40B4-BE49-F238E27FC236}">
              <a16:creationId xmlns:a16="http://schemas.microsoft.com/office/drawing/2014/main" id="{A70B76AD-4073-427A-96AF-5811F29562FB}"/>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6707325" y="6048375"/>
          <a:ext cx="1673225" cy="1515110"/>
        </a:xfrm>
        <a:prstGeom prst="rect">
          <a:avLst/>
        </a:prstGeom>
        <a:noFill/>
        <a:ln>
          <a:noFill/>
        </a:ln>
      </xdr:spPr>
    </xdr:pic>
    <xdr:clientData/>
  </xdr:oneCellAnchor>
  <xdr:oneCellAnchor>
    <xdr:from>
      <xdr:col>177</xdr:col>
      <xdr:colOff>385234</xdr:colOff>
      <xdr:row>22</xdr:row>
      <xdr:rowOff>175683</xdr:rowOff>
    </xdr:from>
    <xdr:ext cx="1665060" cy="1506945"/>
    <xdr:pic>
      <xdr:nvPicPr>
        <xdr:cNvPr id="43" name="Picture 42" descr="Z:\DSP\Ashok\Revised Riskometers as per SEBI Guidelines\RISKOMETER OPT 2-MODERATE.jpg">
          <a:extLst>
            <a:ext uri="{FF2B5EF4-FFF2-40B4-BE49-F238E27FC236}">
              <a16:creationId xmlns:a16="http://schemas.microsoft.com/office/drawing/2014/main" id="{BE6B59B2-74BF-4429-9211-6005F2517D6B}"/>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99721459" y="6033558"/>
          <a:ext cx="1665060" cy="1506945"/>
        </a:xfrm>
        <a:prstGeom prst="rect">
          <a:avLst/>
        </a:prstGeom>
        <a:noFill/>
        <a:ln>
          <a:noFill/>
        </a:ln>
      </xdr:spPr>
    </xdr:pic>
    <xdr:clientData/>
  </xdr:oneCellAnchor>
  <xdr:oneCellAnchor>
    <xdr:from>
      <xdr:col>183</xdr:col>
      <xdr:colOff>508000</xdr:colOff>
      <xdr:row>11</xdr:row>
      <xdr:rowOff>317500</xdr:rowOff>
    </xdr:from>
    <xdr:ext cx="1815811" cy="1648345"/>
    <xdr:pic>
      <xdr:nvPicPr>
        <xdr:cNvPr id="44" name="Picture 43" descr="Z:\DSP\Ashok\Revised Riskometers as per SEBI Guidelines\RISKOMETER OPT 2-VERY HIGH.jpg">
          <a:extLst>
            <a:ext uri="{FF2B5EF4-FFF2-40B4-BE49-F238E27FC236}">
              <a16:creationId xmlns:a16="http://schemas.microsoft.com/office/drawing/2014/main" id="{7995A551-BE7C-4324-94C7-BCE61FF32CF5}"/>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3073200" y="3927475"/>
          <a:ext cx="1815811" cy="1648345"/>
        </a:xfrm>
        <a:prstGeom prst="rect">
          <a:avLst/>
        </a:prstGeom>
        <a:noFill/>
        <a:ln>
          <a:noFill/>
        </a:ln>
      </xdr:spPr>
    </xdr:pic>
    <xdr:clientData/>
  </xdr:oneCellAnchor>
  <xdr:oneCellAnchor>
    <xdr:from>
      <xdr:col>183</xdr:col>
      <xdr:colOff>558800</xdr:colOff>
      <xdr:row>22</xdr:row>
      <xdr:rowOff>177800</xdr:rowOff>
    </xdr:from>
    <xdr:ext cx="1815811" cy="1654695"/>
    <xdr:pic>
      <xdr:nvPicPr>
        <xdr:cNvPr id="45" name="Picture 44" descr="Z:\DSP\Ashok\Revised Riskometers as per SEBI Guidelines\RISKOMETER OPT 2-VERY HIGH.jpg">
          <a:extLst>
            <a:ext uri="{FF2B5EF4-FFF2-40B4-BE49-F238E27FC236}">
              <a16:creationId xmlns:a16="http://schemas.microsoft.com/office/drawing/2014/main" id="{0DCA8574-9633-46A9-9F26-E5AA776BBAAD}"/>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3124000" y="6035675"/>
          <a:ext cx="1815811" cy="1654695"/>
        </a:xfrm>
        <a:prstGeom prst="rect">
          <a:avLst/>
        </a:prstGeom>
        <a:noFill/>
        <a:ln>
          <a:noFill/>
        </a:ln>
      </xdr:spPr>
    </xdr:pic>
    <xdr:clientData/>
  </xdr:oneCellAnchor>
  <xdr:oneCellAnchor>
    <xdr:from>
      <xdr:col>189</xdr:col>
      <xdr:colOff>444500</xdr:colOff>
      <xdr:row>12</xdr:row>
      <xdr:rowOff>38100</xdr:rowOff>
    </xdr:from>
    <xdr:ext cx="1733550" cy="1454150"/>
    <xdr:pic>
      <xdr:nvPicPr>
        <xdr:cNvPr id="46" name="Picture 45" descr="Z:\DSP\Ashok\Revised Riskometers as per SEBI Guidelines\RISKOMETER OPT 2-LOW.jpg">
          <a:extLst>
            <a:ext uri="{FF2B5EF4-FFF2-40B4-BE49-F238E27FC236}">
              <a16:creationId xmlns:a16="http://schemas.microsoft.com/office/drawing/2014/main" id="{A6D99E2D-DEC8-4050-B845-95A154ABFD23}"/>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06372025" y="3990975"/>
          <a:ext cx="1733550" cy="1454150"/>
        </a:xfrm>
        <a:prstGeom prst="rect">
          <a:avLst/>
        </a:prstGeom>
        <a:noFill/>
        <a:ln>
          <a:noFill/>
        </a:ln>
      </xdr:spPr>
    </xdr:pic>
    <xdr:clientData/>
  </xdr:oneCellAnchor>
  <xdr:oneCellAnchor>
    <xdr:from>
      <xdr:col>189</xdr:col>
      <xdr:colOff>463550</xdr:colOff>
      <xdr:row>23</xdr:row>
      <xdr:rowOff>19050</xdr:rowOff>
    </xdr:from>
    <xdr:ext cx="1733550" cy="1454150"/>
    <xdr:pic>
      <xdr:nvPicPr>
        <xdr:cNvPr id="47" name="Picture 46" descr="Z:\DSP\Ashok\Revised Riskometers as per SEBI Guidelines\RISKOMETER OPT 2-LOW.jpg">
          <a:extLst>
            <a:ext uri="{FF2B5EF4-FFF2-40B4-BE49-F238E27FC236}">
              <a16:creationId xmlns:a16="http://schemas.microsoft.com/office/drawing/2014/main" id="{590A22F6-ADEF-4827-BF89-59A0F58CD4D8}"/>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06391075" y="6067425"/>
          <a:ext cx="1733550" cy="1454150"/>
        </a:xfrm>
        <a:prstGeom prst="rect">
          <a:avLst/>
        </a:prstGeom>
        <a:noFill/>
        <a:ln>
          <a:noFill/>
        </a:ln>
      </xdr:spPr>
    </xdr:pic>
    <xdr:clientData/>
  </xdr:oneCellAnchor>
  <xdr:oneCellAnchor>
    <xdr:from>
      <xdr:col>195</xdr:col>
      <xdr:colOff>400050</xdr:colOff>
      <xdr:row>12</xdr:row>
      <xdr:rowOff>63500</xdr:rowOff>
    </xdr:from>
    <xdr:ext cx="1743075" cy="1460500"/>
    <xdr:pic>
      <xdr:nvPicPr>
        <xdr:cNvPr id="48" name="Picture 47" descr="Z:\DSP\Ashok\Revised Riskometers as per SEBI Guidelines\RISKOMETER OPT 2-LOW.jpg">
          <a:extLst>
            <a:ext uri="{FF2B5EF4-FFF2-40B4-BE49-F238E27FC236}">
              <a16:creationId xmlns:a16="http://schemas.microsoft.com/office/drawing/2014/main" id="{6ECC7358-F7F2-44D4-BD96-4FF31B436FB4}"/>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09527975" y="4016375"/>
          <a:ext cx="1743075" cy="1460500"/>
        </a:xfrm>
        <a:prstGeom prst="rect">
          <a:avLst/>
        </a:prstGeom>
        <a:noFill/>
        <a:ln>
          <a:noFill/>
        </a:ln>
      </xdr:spPr>
    </xdr:pic>
    <xdr:clientData/>
  </xdr:oneCellAnchor>
  <xdr:oneCellAnchor>
    <xdr:from>
      <xdr:col>195</xdr:col>
      <xdr:colOff>361950</xdr:colOff>
      <xdr:row>23</xdr:row>
      <xdr:rowOff>165100</xdr:rowOff>
    </xdr:from>
    <xdr:ext cx="1743075" cy="1460500"/>
    <xdr:pic>
      <xdr:nvPicPr>
        <xdr:cNvPr id="49" name="Picture 48" descr="Z:\DSP\Ashok\Revised Riskometers as per SEBI Guidelines\RISKOMETER OPT 2-LOW.jpg">
          <a:extLst>
            <a:ext uri="{FF2B5EF4-FFF2-40B4-BE49-F238E27FC236}">
              <a16:creationId xmlns:a16="http://schemas.microsoft.com/office/drawing/2014/main" id="{C4A77698-28FA-4444-AE85-23310DFA9EE4}"/>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09489875" y="6213475"/>
          <a:ext cx="1743075" cy="1460500"/>
        </a:xfrm>
        <a:prstGeom prst="rect">
          <a:avLst/>
        </a:prstGeom>
        <a:noFill/>
        <a:ln>
          <a:noFill/>
        </a:ln>
      </xdr:spPr>
    </xdr:pic>
    <xdr:clientData/>
  </xdr:oneCellAnchor>
  <xdr:oneCellAnchor>
    <xdr:from>
      <xdr:col>201</xdr:col>
      <xdr:colOff>488950</xdr:colOff>
      <xdr:row>12</xdr:row>
      <xdr:rowOff>6350</xdr:rowOff>
    </xdr:from>
    <xdr:ext cx="1739265" cy="1578610"/>
    <xdr:pic>
      <xdr:nvPicPr>
        <xdr:cNvPr id="50" name="Picture 49" descr="Z:\DSP\Ashok\Revised Riskometers as per SEBI Guidelines\RISKOMETER OPT 2-LOW TO MODERATE.jpg">
          <a:extLst>
            <a:ext uri="{FF2B5EF4-FFF2-40B4-BE49-F238E27FC236}">
              <a16:creationId xmlns:a16="http://schemas.microsoft.com/office/drawing/2014/main" id="{504DB37A-EAE7-440B-86A4-796135A1DD4C}"/>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12436275" y="3959225"/>
          <a:ext cx="1739265" cy="1578610"/>
        </a:xfrm>
        <a:prstGeom prst="rect">
          <a:avLst/>
        </a:prstGeom>
        <a:noFill/>
        <a:ln>
          <a:noFill/>
        </a:ln>
      </xdr:spPr>
    </xdr:pic>
    <xdr:clientData/>
  </xdr:oneCellAnchor>
  <xdr:oneCellAnchor>
    <xdr:from>
      <xdr:col>207</xdr:col>
      <xdr:colOff>641350</xdr:colOff>
      <xdr:row>12</xdr:row>
      <xdr:rowOff>19050</xdr:rowOff>
    </xdr:from>
    <xdr:ext cx="1828511" cy="1648345"/>
    <xdr:pic>
      <xdr:nvPicPr>
        <xdr:cNvPr id="51" name="Picture 50" descr="Z:\DSP\Ashok\Revised Riskometers as per SEBI Guidelines\RISKOMETER OPT 2-VERY HIGH.jpg">
          <a:extLst>
            <a:ext uri="{FF2B5EF4-FFF2-40B4-BE49-F238E27FC236}">
              <a16:creationId xmlns:a16="http://schemas.microsoft.com/office/drawing/2014/main" id="{72058552-7B1D-45C6-87BC-5178448A2F0F}"/>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15722400" y="3971925"/>
          <a:ext cx="1828511" cy="1648345"/>
        </a:xfrm>
        <a:prstGeom prst="rect">
          <a:avLst/>
        </a:prstGeom>
        <a:noFill/>
        <a:ln>
          <a:noFill/>
        </a:ln>
      </xdr:spPr>
    </xdr:pic>
    <xdr:clientData/>
  </xdr:oneCellAnchor>
  <xdr:oneCellAnchor>
    <xdr:from>
      <xdr:col>208</xdr:col>
      <xdr:colOff>38100</xdr:colOff>
      <xdr:row>24</xdr:row>
      <xdr:rowOff>0</xdr:rowOff>
    </xdr:from>
    <xdr:ext cx="1818986" cy="1648345"/>
    <xdr:pic>
      <xdr:nvPicPr>
        <xdr:cNvPr id="52" name="Picture 51" descr="Z:\DSP\Ashok\Revised Riskometers as per SEBI Guidelines\RISKOMETER OPT 2-VERY HIGH.jpg">
          <a:extLst>
            <a:ext uri="{FF2B5EF4-FFF2-40B4-BE49-F238E27FC236}">
              <a16:creationId xmlns:a16="http://schemas.microsoft.com/office/drawing/2014/main" id="{A64A1CB9-7705-4AE5-8A66-D9A060EC51E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5757325" y="6238875"/>
          <a:ext cx="1818986" cy="1648345"/>
        </a:xfrm>
        <a:prstGeom prst="rect">
          <a:avLst/>
        </a:prstGeom>
        <a:noFill/>
        <a:ln>
          <a:noFill/>
        </a:ln>
      </xdr:spPr>
    </xdr:pic>
    <xdr:clientData/>
  </xdr:oneCellAnchor>
  <xdr:oneCellAnchor>
    <xdr:from>
      <xdr:col>213</xdr:col>
      <xdr:colOff>431800</xdr:colOff>
      <xdr:row>12</xdr:row>
      <xdr:rowOff>6350</xdr:rowOff>
    </xdr:from>
    <xdr:ext cx="1733550" cy="1454150"/>
    <xdr:pic>
      <xdr:nvPicPr>
        <xdr:cNvPr id="53" name="Picture 52" descr="Z:\DSP\Ashok\Revised Riskometers as per SEBI Guidelines\RISKOMETER OPT 2-LOW.jpg">
          <a:extLst>
            <a:ext uri="{FF2B5EF4-FFF2-40B4-BE49-F238E27FC236}">
              <a16:creationId xmlns:a16="http://schemas.microsoft.com/office/drawing/2014/main" id="{CBB1639D-EF35-4E8F-8A1C-B8B6663B9913}"/>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9103775" y="3959225"/>
          <a:ext cx="1733550" cy="1454150"/>
        </a:xfrm>
        <a:prstGeom prst="rect">
          <a:avLst/>
        </a:prstGeom>
        <a:noFill/>
        <a:ln>
          <a:noFill/>
        </a:ln>
      </xdr:spPr>
    </xdr:pic>
    <xdr:clientData/>
  </xdr:oneCellAnchor>
  <xdr:oneCellAnchor>
    <xdr:from>
      <xdr:col>213</xdr:col>
      <xdr:colOff>539750</xdr:colOff>
      <xdr:row>24</xdr:row>
      <xdr:rowOff>88900</xdr:rowOff>
    </xdr:from>
    <xdr:ext cx="1733550" cy="1460500"/>
    <xdr:pic>
      <xdr:nvPicPr>
        <xdr:cNvPr id="54" name="Picture 53" descr="Z:\DSP\Ashok\Revised Riskometers as per SEBI Guidelines\RISKOMETER OPT 2-LOW.jpg">
          <a:extLst>
            <a:ext uri="{FF2B5EF4-FFF2-40B4-BE49-F238E27FC236}">
              <a16:creationId xmlns:a16="http://schemas.microsoft.com/office/drawing/2014/main" id="{7142F023-FF36-4F5C-A533-CFAA68801337}"/>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9211725" y="6327775"/>
          <a:ext cx="1733550" cy="1460500"/>
        </a:xfrm>
        <a:prstGeom prst="rect">
          <a:avLst/>
        </a:prstGeom>
        <a:noFill/>
        <a:ln>
          <a:noFill/>
        </a:ln>
      </xdr:spPr>
    </xdr:pic>
    <xdr:clientData/>
  </xdr:oneCellAnchor>
  <xdr:oneCellAnchor>
    <xdr:from>
      <xdr:col>219</xdr:col>
      <xdr:colOff>450850</xdr:colOff>
      <xdr:row>12</xdr:row>
      <xdr:rowOff>50800</xdr:rowOff>
    </xdr:from>
    <xdr:ext cx="1844386" cy="1648345"/>
    <xdr:pic>
      <xdr:nvPicPr>
        <xdr:cNvPr id="55" name="Picture 54" descr="Z:\DSP\Ashok\Revised Riskometers as per SEBI Guidelines\RISKOMETER OPT 2-VERY HIGH.jpg">
          <a:extLst>
            <a:ext uri="{FF2B5EF4-FFF2-40B4-BE49-F238E27FC236}">
              <a16:creationId xmlns:a16="http://schemas.microsoft.com/office/drawing/2014/main" id="{7462BB78-A01A-41B7-995B-07D8960B9A9C}"/>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2389900" y="4003675"/>
          <a:ext cx="1844386" cy="1648345"/>
        </a:xfrm>
        <a:prstGeom prst="rect">
          <a:avLst/>
        </a:prstGeom>
        <a:noFill/>
        <a:ln>
          <a:noFill/>
        </a:ln>
      </xdr:spPr>
    </xdr:pic>
    <xdr:clientData/>
  </xdr:oneCellAnchor>
  <xdr:oneCellAnchor>
    <xdr:from>
      <xdr:col>225</xdr:col>
      <xdr:colOff>584200</xdr:colOff>
      <xdr:row>12</xdr:row>
      <xdr:rowOff>19050</xdr:rowOff>
    </xdr:from>
    <xdr:ext cx="1844386" cy="1648345"/>
    <xdr:pic>
      <xdr:nvPicPr>
        <xdr:cNvPr id="56" name="Picture 55" descr="Z:\DSP\Ashok\Revised Riskometers as per SEBI Guidelines\RISKOMETER OPT 2-VERY HIGH.jpg">
          <a:extLst>
            <a:ext uri="{FF2B5EF4-FFF2-40B4-BE49-F238E27FC236}">
              <a16:creationId xmlns:a16="http://schemas.microsoft.com/office/drawing/2014/main" id="{FC619391-742C-46D4-B1CA-A059F7066F6B}"/>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5952250" y="3971925"/>
          <a:ext cx="1844386" cy="1648345"/>
        </a:xfrm>
        <a:prstGeom prst="rect">
          <a:avLst/>
        </a:prstGeom>
        <a:noFill/>
        <a:ln>
          <a:noFill/>
        </a:ln>
      </xdr:spPr>
    </xdr:pic>
    <xdr:clientData/>
  </xdr:oneCellAnchor>
  <xdr:oneCellAnchor>
    <xdr:from>
      <xdr:col>219</xdr:col>
      <xdr:colOff>635000</xdr:colOff>
      <xdr:row>24</xdr:row>
      <xdr:rowOff>127000</xdr:rowOff>
    </xdr:from>
    <xdr:ext cx="1853911" cy="1654695"/>
    <xdr:pic>
      <xdr:nvPicPr>
        <xdr:cNvPr id="57" name="Picture 56" descr="Z:\DSP\Ashok\Revised Riskometers as per SEBI Guidelines\RISKOMETER OPT 2-VERY HIGH.jpg">
          <a:extLst>
            <a:ext uri="{FF2B5EF4-FFF2-40B4-BE49-F238E27FC236}">
              <a16:creationId xmlns:a16="http://schemas.microsoft.com/office/drawing/2014/main" id="{4C645A2A-6453-4FA2-A10F-4BFCC6D6B1EC}"/>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2564525" y="6365875"/>
          <a:ext cx="1853911" cy="1654695"/>
        </a:xfrm>
        <a:prstGeom prst="rect">
          <a:avLst/>
        </a:prstGeom>
        <a:noFill/>
        <a:ln>
          <a:noFill/>
        </a:ln>
      </xdr:spPr>
    </xdr:pic>
    <xdr:clientData/>
  </xdr:oneCellAnchor>
  <xdr:oneCellAnchor>
    <xdr:from>
      <xdr:col>225</xdr:col>
      <xdr:colOff>647700</xdr:colOff>
      <xdr:row>24</xdr:row>
      <xdr:rowOff>69850</xdr:rowOff>
    </xdr:from>
    <xdr:ext cx="1844386" cy="1654695"/>
    <xdr:pic>
      <xdr:nvPicPr>
        <xdr:cNvPr id="58" name="Picture 57" descr="Z:\DSP\Ashok\Revised Riskometers as per SEBI Guidelines\RISKOMETER OPT 2-VERY HIGH.jpg">
          <a:extLst>
            <a:ext uri="{FF2B5EF4-FFF2-40B4-BE49-F238E27FC236}">
              <a16:creationId xmlns:a16="http://schemas.microsoft.com/office/drawing/2014/main" id="{0B4746DF-1AA0-4E53-B578-A8D6584D455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25996700" y="6308725"/>
          <a:ext cx="1844386" cy="1654695"/>
        </a:xfrm>
        <a:prstGeom prst="rect">
          <a:avLst/>
        </a:prstGeom>
        <a:noFill/>
        <a:ln>
          <a:noFill/>
        </a:ln>
      </xdr:spPr>
    </xdr:pic>
    <xdr:clientData/>
  </xdr:oneCellAnchor>
  <xdr:oneCellAnchor>
    <xdr:from>
      <xdr:col>231</xdr:col>
      <xdr:colOff>327025</xdr:colOff>
      <xdr:row>12</xdr:row>
      <xdr:rowOff>19050</xdr:rowOff>
    </xdr:from>
    <xdr:ext cx="1818986" cy="1648345"/>
    <xdr:pic>
      <xdr:nvPicPr>
        <xdr:cNvPr id="59" name="Picture 58" descr="Z:\DSP\Ashok\Revised Riskometers as per SEBI Guidelines\RISKOMETER OPT 2-VERY HIGH.jpg">
          <a:extLst>
            <a:ext uri="{FF2B5EF4-FFF2-40B4-BE49-F238E27FC236}">
              <a16:creationId xmlns:a16="http://schemas.microsoft.com/office/drawing/2014/main" id="{B7F5421F-9E75-4A78-931D-DC407A82D9C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9124075" y="3971925"/>
          <a:ext cx="1818986" cy="1648345"/>
        </a:xfrm>
        <a:prstGeom prst="rect">
          <a:avLst/>
        </a:prstGeom>
        <a:noFill/>
        <a:ln>
          <a:noFill/>
        </a:ln>
      </xdr:spPr>
    </xdr:pic>
    <xdr:clientData/>
  </xdr:oneCellAnchor>
  <xdr:oneCellAnchor>
    <xdr:from>
      <xdr:col>231</xdr:col>
      <xdr:colOff>352425</xdr:colOff>
      <xdr:row>24</xdr:row>
      <xdr:rowOff>0</xdr:rowOff>
    </xdr:from>
    <xdr:ext cx="1828511" cy="1648345"/>
    <xdr:pic>
      <xdr:nvPicPr>
        <xdr:cNvPr id="60" name="Picture 59" descr="Z:\DSP\Ashok\Revised Riskometers as per SEBI Guidelines\RISKOMETER OPT 2-VERY HIGH.jpg">
          <a:extLst>
            <a:ext uri="{FF2B5EF4-FFF2-40B4-BE49-F238E27FC236}">
              <a16:creationId xmlns:a16="http://schemas.microsoft.com/office/drawing/2014/main" id="{0382DE16-981C-4CEC-9040-7BD982727386}"/>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9149475" y="6238875"/>
          <a:ext cx="1828511" cy="1648345"/>
        </a:xfrm>
        <a:prstGeom prst="rect">
          <a:avLst/>
        </a:prstGeom>
        <a:noFill/>
        <a:ln>
          <a:noFill/>
        </a:ln>
      </xdr:spPr>
    </xdr:pic>
    <xdr:clientData/>
  </xdr:oneCellAnchor>
  <xdr:oneCellAnchor>
    <xdr:from>
      <xdr:col>3</xdr:col>
      <xdr:colOff>266700</xdr:colOff>
      <xdr:row>24</xdr:row>
      <xdr:rowOff>38100</xdr:rowOff>
    </xdr:from>
    <xdr:ext cx="1895475" cy="1654810"/>
    <xdr:pic>
      <xdr:nvPicPr>
        <xdr:cNvPr id="61" name="Picture 60" descr="Z:\DSP\Ashok\Revised Riskometers as per SEBI Guidelines\RISKOMETER OPT 2-MODERATE.jpg">
          <a:extLst>
            <a:ext uri="{FF2B5EF4-FFF2-40B4-BE49-F238E27FC236}">
              <a16:creationId xmlns:a16="http://schemas.microsoft.com/office/drawing/2014/main" id="{F98B4085-5941-43B8-95C8-135C20AD72C3}"/>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3257550" y="6276975"/>
          <a:ext cx="1895475" cy="1654810"/>
        </a:xfrm>
        <a:prstGeom prst="rect">
          <a:avLst/>
        </a:prstGeom>
        <a:noFill/>
        <a:ln>
          <a:noFill/>
        </a:ln>
      </xdr:spPr>
    </xdr:pic>
    <xdr:clientData/>
  </xdr:oneCellAnchor>
  <xdr:oneCellAnchor>
    <xdr:from>
      <xdr:col>45</xdr:col>
      <xdr:colOff>409575</xdr:colOff>
      <xdr:row>25</xdr:row>
      <xdr:rowOff>114300</xdr:rowOff>
    </xdr:from>
    <xdr:ext cx="1873885" cy="1685925"/>
    <xdr:pic>
      <xdr:nvPicPr>
        <xdr:cNvPr id="62" name="Picture 61" descr="Z:\DSP\Ashok\Revised Riskometers as per SEBI Guidelines\RISKOMETER OPT 2-HIGH.jpg">
          <a:extLst>
            <a:ext uri="{FF2B5EF4-FFF2-40B4-BE49-F238E27FC236}">
              <a16:creationId xmlns:a16="http://schemas.microsoft.com/office/drawing/2014/main" id="{2C5C5493-722C-4358-8F33-95667B4C719F}"/>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27965400" y="6543675"/>
          <a:ext cx="1873885" cy="1685925"/>
        </a:xfrm>
        <a:prstGeom prst="rect">
          <a:avLst/>
        </a:prstGeom>
        <a:noFill/>
        <a:ln>
          <a:noFill/>
        </a:ln>
      </xdr:spPr>
    </xdr:pic>
    <xdr:clientData/>
  </xdr:oneCellAnchor>
  <xdr:oneCellAnchor>
    <xdr:from>
      <xdr:col>237</xdr:col>
      <xdr:colOff>323850</xdr:colOff>
      <xdr:row>12</xdr:row>
      <xdr:rowOff>19050</xdr:rowOff>
    </xdr:from>
    <xdr:ext cx="1818986" cy="1648345"/>
    <xdr:pic>
      <xdr:nvPicPr>
        <xdr:cNvPr id="63" name="Picture 62" descr="Z:\DSP\Ashok\Revised Riskometers as per SEBI Guidelines\RISKOMETER OPT 2-VERY HIGH.jpg">
          <a:extLst>
            <a:ext uri="{FF2B5EF4-FFF2-40B4-BE49-F238E27FC236}">
              <a16:creationId xmlns:a16="http://schemas.microsoft.com/office/drawing/2014/main" id="{CAC8E2A6-144B-4071-8301-F385B596F50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2768975" y="3971925"/>
          <a:ext cx="1818986" cy="1648345"/>
        </a:xfrm>
        <a:prstGeom prst="rect">
          <a:avLst/>
        </a:prstGeom>
        <a:noFill/>
        <a:ln>
          <a:noFill/>
        </a:ln>
      </xdr:spPr>
    </xdr:pic>
    <xdr:clientData/>
  </xdr:oneCellAnchor>
  <xdr:oneCellAnchor>
    <xdr:from>
      <xdr:col>237</xdr:col>
      <xdr:colOff>349250</xdr:colOff>
      <xdr:row>24</xdr:row>
      <xdr:rowOff>0</xdr:rowOff>
    </xdr:from>
    <xdr:ext cx="1828511" cy="1648345"/>
    <xdr:pic>
      <xdr:nvPicPr>
        <xdr:cNvPr id="64" name="Picture 63" descr="Z:\DSP\Ashok\Revised Riskometers as per SEBI Guidelines\RISKOMETER OPT 2-VERY HIGH.jpg">
          <a:extLst>
            <a:ext uri="{FF2B5EF4-FFF2-40B4-BE49-F238E27FC236}">
              <a16:creationId xmlns:a16="http://schemas.microsoft.com/office/drawing/2014/main" id="{6071CDFD-FFDD-4A72-BBFF-37295D97B29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2794375" y="6238875"/>
          <a:ext cx="1828511" cy="1648345"/>
        </a:xfrm>
        <a:prstGeom prst="rect">
          <a:avLst/>
        </a:prstGeom>
        <a:noFill/>
        <a:ln>
          <a:noFill/>
        </a:ln>
      </xdr:spPr>
    </xdr:pic>
    <xdr:clientData/>
  </xdr:oneCellAnchor>
  <xdr:oneCellAnchor>
    <xdr:from>
      <xdr:col>171</xdr:col>
      <xdr:colOff>400050</xdr:colOff>
      <xdr:row>23</xdr:row>
      <xdr:rowOff>0</xdr:rowOff>
    </xdr:from>
    <xdr:ext cx="1673225" cy="1521460"/>
    <xdr:pic>
      <xdr:nvPicPr>
        <xdr:cNvPr id="65" name="Picture 64" descr="Z:\DSP\Ashok\Revised Riskometers as per SEBI Guidelines\RISKOMETER OPT 2-MODERATE.jpg">
          <a:extLst>
            <a:ext uri="{FF2B5EF4-FFF2-40B4-BE49-F238E27FC236}">
              <a16:creationId xmlns:a16="http://schemas.microsoft.com/office/drawing/2014/main" id="{93E78E96-2D75-470B-9877-6CDF7CF9A67F}"/>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6707325" y="6048375"/>
          <a:ext cx="1673225" cy="1521460"/>
        </a:xfrm>
        <a:prstGeom prst="rect">
          <a:avLst/>
        </a:prstGeom>
        <a:noFill/>
        <a:ln>
          <a:noFill/>
        </a:ln>
      </xdr:spPr>
    </xdr:pic>
    <xdr:clientData/>
  </xdr:oneCellAnchor>
  <xdr:oneCellAnchor>
    <xdr:from>
      <xdr:col>201</xdr:col>
      <xdr:colOff>542924</xdr:colOff>
      <xdr:row>12</xdr:row>
      <xdr:rowOff>44451</xdr:rowOff>
    </xdr:from>
    <xdr:ext cx="1733551" cy="1470024"/>
    <xdr:pic>
      <xdr:nvPicPr>
        <xdr:cNvPr id="66" name="Picture 65" descr="Z:\DSP\Ashok\Revised Riskometers as per SEBI Guidelines\RISKOMETER OPT 2-MODERATE.jpg">
          <a:extLst>
            <a:ext uri="{FF2B5EF4-FFF2-40B4-BE49-F238E27FC236}">
              <a16:creationId xmlns:a16="http://schemas.microsoft.com/office/drawing/2014/main" id="{02E4AADA-AB71-4993-A0A5-721E7B091862}"/>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12490249" y="3997326"/>
          <a:ext cx="1733551" cy="1470024"/>
        </a:xfrm>
        <a:prstGeom prst="rect">
          <a:avLst/>
        </a:prstGeom>
        <a:noFill/>
        <a:ln>
          <a:noFill/>
        </a:ln>
      </xdr:spPr>
    </xdr:pic>
    <xdr:clientData/>
  </xdr:oneCellAnchor>
  <xdr:oneCellAnchor>
    <xdr:from>
      <xdr:col>243</xdr:col>
      <xdr:colOff>542925</xdr:colOff>
      <xdr:row>12</xdr:row>
      <xdr:rowOff>85725</xdr:rowOff>
    </xdr:from>
    <xdr:ext cx="1857375" cy="1607185"/>
    <xdr:pic>
      <xdr:nvPicPr>
        <xdr:cNvPr id="67" name="Picture 66" descr="Z:\DSP\Ashok\Revised Riskometers as per SEBI Guidelines\RISKOMETER OPT 2-LOW TO MODERATE.jpg">
          <a:extLst>
            <a:ext uri="{FF2B5EF4-FFF2-40B4-BE49-F238E27FC236}">
              <a16:creationId xmlns:a16="http://schemas.microsoft.com/office/drawing/2014/main" id="{598ADA19-8D5F-479C-BB46-7F10E14F0783}"/>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6350375" y="4038600"/>
          <a:ext cx="1857375" cy="1607185"/>
        </a:xfrm>
        <a:prstGeom prst="rect">
          <a:avLst/>
        </a:prstGeom>
        <a:noFill/>
        <a:ln>
          <a:noFill/>
        </a:ln>
      </xdr:spPr>
    </xdr:pic>
    <xdr:clientData/>
  </xdr:oneCellAnchor>
  <xdr:oneCellAnchor>
    <xdr:from>
      <xdr:col>147</xdr:col>
      <xdr:colOff>428625</xdr:colOff>
      <xdr:row>23</xdr:row>
      <xdr:rowOff>104775</xdr:rowOff>
    </xdr:from>
    <xdr:ext cx="1698625" cy="1515110"/>
    <xdr:pic>
      <xdr:nvPicPr>
        <xdr:cNvPr id="68" name="Picture 67" descr="Z:\DSP\Ashok\Revised Riskometers as per SEBI Guidelines\RISKOMETER OPT 2-MODERATE.jpg">
          <a:extLst>
            <a:ext uri="{FF2B5EF4-FFF2-40B4-BE49-F238E27FC236}">
              <a16:creationId xmlns:a16="http://schemas.microsoft.com/office/drawing/2014/main" id="{B4BA82C9-C919-43EB-9B81-53B13C3A9E28}"/>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4105750" y="6153150"/>
          <a:ext cx="1698625" cy="1515110"/>
        </a:xfrm>
        <a:prstGeom prst="rect">
          <a:avLst/>
        </a:prstGeom>
        <a:noFill/>
        <a:ln>
          <a:noFill/>
        </a:ln>
      </xdr:spPr>
    </xdr:pic>
    <xdr:clientData/>
  </xdr:oneCellAnchor>
  <xdr:oneCellAnchor>
    <xdr:from>
      <xdr:col>165</xdr:col>
      <xdr:colOff>247650</xdr:colOff>
      <xdr:row>12</xdr:row>
      <xdr:rowOff>0</xdr:rowOff>
    </xdr:from>
    <xdr:ext cx="1673225" cy="1521460"/>
    <xdr:pic>
      <xdr:nvPicPr>
        <xdr:cNvPr id="69" name="Picture 68" descr="Z:\DSP\Ashok\Revised Riskometers as per SEBI Guidelines\RISKOMETER OPT 2-MODERATE.jpg">
          <a:extLst>
            <a:ext uri="{FF2B5EF4-FFF2-40B4-BE49-F238E27FC236}">
              <a16:creationId xmlns:a16="http://schemas.microsoft.com/office/drawing/2014/main" id="{6622356B-A26E-447A-995D-C859A0CEE2D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3525975" y="3952875"/>
          <a:ext cx="1673225" cy="1521460"/>
        </a:xfrm>
        <a:prstGeom prst="rect">
          <a:avLst/>
        </a:prstGeom>
        <a:noFill/>
        <a:ln>
          <a:noFill/>
        </a:ln>
      </xdr:spPr>
    </xdr:pic>
    <xdr:clientData/>
  </xdr:oneCellAnchor>
  <xdr:oneCellAnchor>
    <xdr:from>
      <xdr:col>160</xdr:col>
      <xdr:colOff>0</xdr:colOff>
      <xdr:row>23</xdr:row>
      <xdr:rowOff>0</xdr:rowOff>
    </xdr:from>
    <xdr:ext cx="1811655" cy="1650365"/>
    <xdr:pic>
      <xdr:nvPicPr>
        <xdr:cNvPr id="70" name="Picture 69" descr="Z:\DSP\Ashok\Revised Riskometers as per SEBI Guidelines\RISKOMETER OPT 2-MODERATELY HIGH.jpg">
          <a:extLst>
            <a:ext uri="{FF2B5EF4-FFF2-40B4-BE49-F238E27FC236}">
              <a16:creationId xmlns:a16="http://schemas.microsoft.com/office/drawing/2014/main" id="{A0631FED-BE18-413D-92DF-7943FB9852B1}"/>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90639900" y="6048375"/>
          <a:ext cx="1811655" cy="1650365"/>
        </a:xfrm>
        <a:prstGeom prst="rect">
          <a:avLst/>
        </a:prstGeom>
        <a:noFill/>
        <a:ln>
          <a:noFill/>
        </a:ln>
      </xdr:spPr>
    </xdr:pic>
    <xdr:clientData/>
  </xdr:oneCellAnchor>
  <xdr:oneCellAnchor>
    <xdr:from>
      <xdr:col>243</xdr:col>
      <xdr:colOff>550334</xdr:colOff>
      <xdr:row>24</xdr:row>
      <xdr:rowOff>0</xdr:rowOff>
    </xdr:from>
    <xdr:ext cx="1895475" cy="1654810"/>
    <xdr:pic>
      <xdr:nvPicPr>
        <xdr:cNvPr id="71" name="Picture 70" descr="Z:\DSP\Ashok\Revised Riskometers as per SEBI Guidelines\RISKOMETER OPT 2-MODERATE.jpg">
          <a:extLst>
            <a:ext uri="{FF2B5EF4-FFF2-40B4-BE49-F238E27FC236}">
              <a16:creationId xmlns:a16="http://schemas.microsoft.com/office/drawing/2014/main" id="{81728E1A-B637-43F1-8514-4384280CC68C}"/>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6357784" y="6238875"/>
          <a:ext cx="1895475" cy="1654810"/>
        </a:xfrm>
        <a:prstGeom prst="rect">
          <a:avLst/>
        </a:prstGeom>
        <a:noFill/>
        <a:ln>
          <a:noFill/>
        </a:ln>
      </xdr:spPr>
    </xdr:pic>
    <xdr:clientData/>
  </xdr:oneCellAnchor>
  <xdr:oneCellAnchor>
    <xdr:from>
      <xdr:col>135</xdr:col>
      <xdr:colOff>264584</xdr:colOff>
      <xdr:row>23</xdr:row>
      <xdr:rowOff>127000</xdr:rowOff>
    </xdr:from>
    <xdr:ext cx="1739265" cy="1578610"/>
    <xdr:pic>
      <xdr:nvPicPr>
        <xdr:cNvPr id="72" name="Picture 71" descr="Z:\DSP\Ashok\Revised Riskometers as per SEBI Guidelines\RISKOMETER OPT 2-LOW TO MODERATE.jpg">
          <a:extLst>
            <a:ext uri="{FF2B5EF4-FFF2-40B4-BE49-F238E27FC236}">
              <a16:creationId xmlns:a16="http://schemas.microsoft.com/office/drawing/2014/main" id="{E4DE51A3-5612-425F-8654-36F511F30613}"/>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77540909" y="6175375"/>
          <a:ext cx="1739265" cy="1578610"/>
        </a:xfrm>
        <a:prstGeom prst="rect">
          <a:avLst/>
        </a:prstGeom>
        <a:noFill/>
        <a:ln>
          <a:noFill/>
        </a:ln>
      </xdr:spPr>
    </xdr:pic>
    <xdr:clientData/>
  </xdr:oneCellAnchor>
  <xdr:oneCellAnchor>
    <xdr:from>
      <xdr:col>129</xdr:col>
      <xdr:colOff>0</xdr:colOff>
      <xdr:row>12</xdr:row>
      <xdr:rowOff>0</xdr:rowOff>
    </xdr:from>
    <xdr:ext cx="1821180" cy="1656715"/>
    <xdr:pic>
      <xdr:nvPicPr>
        <xdr:cNvPr id="73" name="Picture 72" descr="Z:\DSP\Ashok\Revised Riskometers as per SEBI Guidelines\RISKOMETER OPT 2-MODERATELY HIGH.jpg">
          <a:extLst>
            <a:ext uri="{FF2B5EF4-FFF2-40B4-BE49-F238E27FC236}">
              <a16:creationId xmlns:a16="http://schemas.microsoft.com/office/drawing/2014/main" id="{7EC92D81-570F-4B6C-BA8B-92C1DCEACE9C}"/>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73914000" y="3952875"/>
          <a:ext cx="1821180" cy="1656715"/>
        </a:xfrm>
        <a:prstGeom prst="rect">
          <a:avLst/>
        </a:prstGeom>
        <a:noFill/>
        <a:ln>
          <a:noFill/>
        </a:ln>
      </xdr:spPr>
    </xdr:pic>
    <xdr:clientData/>
  </xdr:oneCellAnchor>
  <xdr:oneCellAnchor>
    <xdr:from>
      <xdr:col>123</xdr:col>
      <xdr:colOff>529166</xdr:colOff>
      <xdr:row>23</xdr:row>
      <xdr:rowOff>21166</xdr:rowOff>
    </xdr:from>
    <xdr:ext cx="1670050" cy="1521460"/>
    <xdr:pic>
      <xdr:nvPicPr>
        <xdr:cNvPr id="74" name="Picture 73" descr="Z:\DSP\Ashok\Revised Riskometers as per SEBI Guidelines\RISKOMETER OPT 2-MODERATE.jpg">
          <a:extLst>
            <a:ext uri="{FF2B5EF4-FFF2-40B4-BE49-F238E27FC236}">
              <a16:creationId xmlns:a16="http://schemas.microsoft.com/office/drawing/2014/main" id="{A217B186-6EF6-46EC-9E37-8F2BE9CA64BE}"/>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1366591" y="6069541"/>
          <a:ext cx="1670050" cy="1521460"/>
        </a:xfrm>
        <a:prstGeom prst="rect">
          <a:avLst/>
        </a:prstGeom>
        <a:noFill/>
        <a:ln>
          <a:noFill/>
        </a:ln>
      </xdr:spPr>
    </xdr:pic>
    <xdr:clientData/>
  </xdr:oneCellAnchor>
  <xdr:oneCellAnchor>
    <xdr:from>
      <xdr:col>201</xdr:col>
      <xdr:colOff>550333</xdr:colOff>
      <xdr:row>23</xdr:row>
      <xdr:rowOff>31750</xdr:rowOff>
    </xdr:from>
    <xdr:ext cx="1811655" cy="1650365"/>
    <xdr:pic>
      <xdr:nvPicPr>
        <xdr:cNvPr id="75" name="Picture 74" descr="Z:\DSP\Ashok\Revised Riskometers as per SEBI Guidelines\RISKOMETER OPT 2-MODERATELY HIGH.jpg">
          <a:extLst>
            <a:ext uri="{FF2B5EF4-FFF2-40B4-BE49-F238E27FC236}">
              <a16:creationId xmlns:a16="http://schemas.microsoft.com/office/drawing/2014/main" id="{714D4850-2B43-4376-9658-30D83E019402}"/>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12497658" y="6080125"/>
          <a:ext cx="1811655" cy="1650365"/>
        </a:xfrm>
        <a:prstGeom prst="rect">
          <a:avLst/>
        </a:prstGeom>
        <a:noFill/>
        <a:ln>
          <a:noFill/>
        </a:ln>
      </xdr:spPr>
    </xdr:pic>
    <xdr:clientData/>
  </xdr:oneCellAnchor>
  <xdr:oneCellAnchor>
    <xdr:from>
      <xdr:col>159</xdr:col>
      <xdr:colOff>402167</xdr:colOff>
      <xdr:row>11</xdr:row>
      <xdr:rowOff>285749</xdr:rowOff>
    </xdr:from>
    <xdr:ext cx="1739265" cy="1578610"/>
    <xdr:pic>
      <xdr:nvPicPr>
        <xdr:cNvPr id="76" name="Picture 75" descr="Z:\DSP\Ashok\Revised Riskometers as per SEBI Guidelines\RISKOMETER OPT 2-LOW TO MODERATE.jpg">
          <a:extLst>
            <a:ext uri="{FF2B5EF4-FFF2-40B4-BE49-F238E27FC236}">
              <a16:creationId xmlns:a16="http://schemas.microsoft.com/office/drawing/2014/main" id="{38948D42-7B4D-4C1E-9134-343F86E2C393}"/>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0480092" y="3895724"/>
          <a:ext cx="1739265" cy="1578610"/>
        </a:xfrm>
        <a:prstGeom prst="rect">
          <a:avLst/>
        </a:prstGeom>
        <a:noFill/>
        <a:ln>
          <a:noFill/>
        </a:ln>
      </xdr:spPr>
    </xdr:pic>
    <xdr:clientData/>
  </xdr:oneCellAnchor>
  <xdr:oneCellAnchor>
    <xdr:from>
      <xdr:col>45</xdr:col>
      <xdr:colOff>232834</xdr:colOff>
      <xdr:row>12</xdr:row>
      <xdr:rowOff>137583</xdr:rowOff>
    </xdr:from>
    <xdr:ext cx="1819365" cy="1646736"/>
    <xdr:pic>
      <xdr:nvPicPr>
        <xdr:cNvPr id="77" name="Picture 76" descr="Z:\DSP\Ashok\Revised Riskometers as per SEBI Guidelines\RISKOMETER OPT 2-MODERATELY HIGH.jpg">
          <a:extLst>
            <a:ext uri="{FF2B5EF4-FFF2-40B4-BE49-F238E27FC236}">
              <a16:creationId xmlns:a16="http://schemas.microsoft.com/office/drawing/2014/main" id="{8885333E-F58C-494F-B080-2DE2DF2C76E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7788659" y="4090458"/>
          <a:ext cx="1819365" cy="1646736"/>
        </a:xfrm>
        <a:prstGeom prst="rect">
          <a:avLst/>
        </a:prstGeom>
        <a:noFill/>
        <a:ln>
          <a:noFill/>
        </a:ln>
      </xdr:spPr>
    </xdr:pic>
    <xdr:clientData/>
  </xdr:oneCellAnchor>
  <xdr:oneCellAnchor>
    <xdr:from>
      <xdr:col>250</xdr:col>
      <xdr:colOff>42333</xdr:colOff>
      <xdr:row>12</xdr:row>
      <xdr:rowOff>52916</xdr:rowOff>
    </xdr:from>
    <xdr:ext cx="1818986" cy="1648345"/>
    <xdr:pic>
      <xdr:nvPicPr>
        <xdr:cNvPr id="78" name="Picture 77" descr="Z:\DSP\Ashok\Revised Riskometers as per SEBI Guidelines\RISKOMETER OPT 2-VERY HIGH.jpg">
          <a:extLst>
            <a:ext uri="{FF2B5EF4-FFF2-40B4-BE49-F238E27FC236}">
              <a16:creationId xmlns:a16="http://schemas.microsoft.com/office/drawing/2014/main" id="{FCD64FE9-821D-4485-9D29-0BE7A829D624}"/>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9707408" y="4005791"/>
          <a:ext cx="1818986" cy="1648345"/>
        </a:xfrm>
        <a:prstGeom prst="rect">
          <a:avLst/>
        </a:prstGeom>
        <a:noFill/>
        <a:ln>
          <a:noFill/>
        </a:ln>
      </xdr:spPr>
    </xdr:pic>
    <xdr:clientData/>
  </xdr:oneCellAnchor>
  <xdr:oneCellAnchor>
    <xdr:from>
      <xdr:col>249</xdr:col>
      <xdr:colOff>603250</xdr:colOff>
      <xdr:row>23</xdr:row>
      <xdr:rowOff>95250</xdr:rowOff>
    </xdr:from>
    <xdr:ext cx="1818986" cy="1648345"/>
    <xdr:pic>
      <xdr:nvPicPr>
        <xdr:cNvPr id="79" name="Picture 78" descr="Z:\DSP\Ashok\Revised Riskometers as per SEBI Guidelines\RISKOMETER OPT 2-VERY HIGH.jpg">
          <a:extLst>
            <a:ext uri="{FF2B5EF4-FFF2-40B4-BE49-F238E27FC236}">
              <a16:creationId xmlns:a16="http://schemas.microsoft.com/office/drawing/2014/main" id="{C264B08E-514E-43D0-A4AF-AB912B81F31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9658725" y="6143625"/>
          <a:ext cx="1818986" cy="1648345"/>
        </a:xfrm>
        <a:prstGeom prst="rect">
          <a:avLst/>
        </a:prstGeom>
        <a:noFill/>
        <a:ln>
          <a:noFill/>
        </a:ln>
      </xdr:spPr>
    </xdr:pic>
    <xdr:clientData/>
  </xdr:oneCellAnchor>
  <xdr:oneCellAnchor>
    <xdr:from>
      <xdr:col>141</xdr:col>
      <xdr:colOff>10584</xdr:colOff>
      <xdr:row>12</xdr:row>
      <xdr:rowOff>137583</xdr:rowOff>
    </xdr:from>
    <xdr:ext cx="1698625" cy="1515110"/>
    <xdr:pic>
      <xdr:nvPicPr>
        <xdr:cNvPr id="80" name="Picture 79" descr="Z:\DSP\Ashok\Revised Riskometers as per SEBI Guidelines\RISKOMETER OPT 2-MODERATE.jpg">
          <a:extLst>
            <a:ext uri="{FF2B5EF4-FFF2-40B4-BE49-F238E27FC236}">
              <a16:creationId xmlns:a16="http://schemas.microsoft.com/office/drawing/2014/main" id="{07113698-775A-435C-98ED-E3B8C6F517BA}"/>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0487309" y="4090458"/>
          <a:ext cx="1698625" cy="1515110"/>
        </a:xfrm>
        <a:prstGeom prst="rect">
          <a:avLst/>
        </a:prstGeom>
        <a:noFill/>
        <a:ln>
          <a:noFill/>
        </a:ln>
      </xdr:spPr>
    </xdr:pic>
    <xdr:clientData/>
  </xdr:oneCellAnchor>
  <xdr:oneCellAnchor>
    <xdr:from>
      <xdr:col>165</xdr:col>
      <xdr:colOff>105834</xdr:colOff>
      <xdr:row>23</xdr:row>
      <xdr:rowOff>0</xdr:rowOff>
    </xdr:from>
    <xdr:ext cx="1739265" cy="1578610"/>
    <xdr:pic>
      <xdr:nvPicPr>
        <xdr:cNvPr id="81" name="Picture 80" descr="Z:\DSP\Ashok\Revised Riskometers as per SEBI Guidelines\RISKOMETER OPT 2-LOW TO MODERATE.jpg">
          <a:extLst>
            <a:ext uri="{FF2B5EF4-FFF2-40B4-BE49-F238E27FC236}">
              <a16:creationId xmlns:a16="http://schemas.microsoft.com/office/drawing/2014/main" id="{F80A8E3F-AF85-4E64-868F-0D33C8579319}"/>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384159" y="6048375"/>
          <a:ext cx="1739265" cy="1578610"/>
        </a:xfrm>
        <a:prstGeom prst="rect">
          <a:avLst/>
        </a:prstGeom>
        <a:noFill/>
        <a:ln>
          <a:noFill/>
        </a:ln>
      </xdr:spPr>
    </xdr:pic>
    <xdr:clientData/>
  </xdr:oneCellAnchor>
  <xdr:oneCellAnchor>
    <xdr:from>
      <xdr:col>117</xdr:col>
      <xdr:colOff>455082</xdr:colOff>
      <xdr:row>23</xdr:row>
      <xdr:rowOff>52917</xdr:rowOff>
    </xdr:from>
    <xdr:ext cx="1670050" cy="1521460"/>
    <xdr:pic>
      <xdr:nvPicPr>
        <xdr:cNvPr id="82" name="Picture 81" descr="Z:\DSP\Ashok\Revised Riskometers as per SEBI Guidelines\RISKOMETER OPT 2-MODERATE.jpg">
          <a:extLst>
            <a:ext uri="{FF2B5EF4-FFF2-40B4-BE49-F238E27FC236}">
              <a16:creationId xmlns:a16="http://schemas.microsoft.com/office/drawing/2014/main" id="{184EE88F-E2B7-4729-8D49-6D03B35FB98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8215932" y="6101292"/>
          <a:ext cx="1670050" cy="1521460"/>
        </a:xfrm>
        <a:prstGeom prst="rect">
          <a:avLst/>
        </a:prstGeom>
        <a:noFill/>
        <a:ln>
          <a:noFill/>
        </a:ln>
      </xdr:spPr>
    </xdr:pic>
    <xdr:clientData/>
  </xdr:oneCellAnchor>
  <xdr:oneCellAnchor>
    <xdr:from>
      <xdr:col>135</xdr:col>
      <xdr:colOff>0</xdr:colOff>
      <xdr:row>12</xdr:row>
      <xdr:rowOff>0</xdr:rowOff>
    </xdr:from>
    <xdr:ext cx="1698625" cy="1515110"/>
    <xdr:pic>
      <xdr:nvPicPr>
        <xdr:cNvPr id="83" name="Picture 82" descr="Z:\DSP\Ashok\Revised Riskometers as per SEBI Guidelines\RISKOMETER OPT 2-MODERATE.jpg">
          <a:extLst>
            <a:ext uri="{FF2B5EF4-FFF2-40B4-BE49-F238E27FC236}">
              <a16:creationId xmlns:a16="http://schemas.microsoft.com/office/drawing/2014/main" id="{073B5F49-7A26-43E4-8408-DC38B76723C5}"/>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7276325" y="3952875"/>
          <a:ext cx="1698625" cy="1515110"/>
        </a:xfrm>
        <a:prstGeom prst="rect">
          <a:avLst/>
        </a:prstGeom>
        <a:noFill/>
        <a:ln>
          <a:noFill/>
        </a:ln>
      </xdr:spPr>
    </xdr:pic>
    <xdr:clientData/>
  </xdr:oneCellAnchor>
  <xdr:oneCellAnchor>
    <xdr:from>
      <xdr:col>147</xdr:col>
      <xdr:colOff>338666</xdr:colOff>
      <xdr:row>12</xdr:row>
      <xdr:rowOff>116416</xdr:rowOff>
    </xdr:from>
    <xdr:ext cx="1698625" cy="1515110"/>
    <xdr:pic>
      <xdr:nvPicPr>
        <xdr:cNvPr id="84" name="Picture 83" descr="Z:\DSP\Ashok\Revised Riskometers as per SEBI Guidelines\RISKOMETER OPT 2-MODERATE.jpg">
          <a:extLst>
            <a:ext uri="{FF2B5EF4-FFF2-40B4-BE49-F238E27FC236}">
              <a16:creationId xmlns:a16="http://schemas.microsoft.com/office/drawing/2014/main" id="{3E900BBA-4A7F-47C0-821A-1761FB377DB6}"/>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4015791" y="4069291"/>
          <a:ext cx="1698625" cy="1515110"/>
        </a:xfrm>
        <a:prstGeom prst="rect">
          <a:avLst/>
        </a:prstGeom>
        <a:noFill/>
        <a:ln>
          <a:noFill/>
        </a:ln>
      </xdr:spPr>
    </xdr:pic>
    <xdr:clientData/>
  </xdr:oneCellAnchor>
  <xdr:oneCellAnchor>
    <xdr:from>
      <xdr:col>153</xdr:col>
      <xdr:colOff>137583</xdr:colOff>
      <xdr:row>12</xdr:row>
      <xdr:rowOff>158750</xdr:rowOff>
    </xdr:from>
    <xdr:ext cx="1698625" cy="1515110"/>
    <xdr:pic>
      <xdr:nvPicPr>
        <xdr:cNvPr id="85" name="Picture 84" descr="Z:\DSP\Ashok\Revised Riskometers as per SEBI Guidelines\RISKOMETER OPT 2-MODERATE.jpg">
          <a:extLst>
            <a:ext uri="{FF2B5EF4-FFF2-40B4-BE49-F238E27FC236}">
              <a16:creationId xmlns:a16="http://schemas.microsoft.com/office/drawing/2014/main" id="{563BDD45-5733-4A6D-9BF9-9CF8F5099276}"/>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7015108" y="4111625"/>
          <a:ext cx="1698625" cy="1515110"/>
        </a:xfrm>
        <a:prstGeom prst="rect">
          <a:avLst/>
        </a:prstGeom>
        <a:noFill/>
        <a:ln>
          <a:noFill/>
        </a:ln>
      </xdr:spPr>
    </xdr:pic>
    <xdr:clientData/>
  </xdr:oneCellAnchor>
  <xdr:oneCellAnchor>
    <xdr:from>
      <xdr:col>177</xdr:col>
      <xdr:colOff>0</xdr:colOff>
      <xdr:row>12</xdr:row>
      <xdr:rowOff>0</xdr:rowOff>
    </xdr:from>
    <xdr:ext cx="1742440" cy="1578610"/>
    <xdr:pic>
      <xdr:nvPicPr>
        <xdr:cNvPr id="86" name="Picture 85" descr="Z:\DSP\Ashok\Revised Riskometers as per SEBI Guidelines\RISKOMETER OPT 2-LOW TO MODERATE.jpg">
          <a:extLst>
            <a:ext uri="{FF2B5EF4-FFF2-40B4-BE49-F238E27FC236}">
              <a16:creationId xmlns:a16="http://schemas.microsoft.com/office/drawing/2014/main" id="{0C62BFB9-DF2D-455C-8FEA-138F2AC3EDEA}"/>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9336225" y="3952875"/>
          <a:ext cx="1742440" cy="1578610"/>
        </a:xfrm>
        <a:prstGeom prst="rect">
          <a:avLst/>
        </a:prstGeom>
        <a:noFill/>
        <a:ln>
          <a:noFill/>
        </a:ln>
      </xdr:spPr>
    </xdr:pic>
    <xdr:clientData/>
  </xdr:oneCellAnchor>
  <xdr:oneCellAnchor>
    <xdr:from>
      <xdr:col>153</xdr:col>
      <xdr:colOff>10583</xdr:colOff>
      <xdr:row>23</xdr:row>
      <xdr:rowOff>95250</xdr:rowOff>
    </xdr:from>
    <xdr:ext cx="1739265" cy="1578610"/>
    <xdr:pic>
      <xdr:nvPicPr>
        <xdr:cNvPr id="87" name="Picture 86" descr="Z:\DSP\Ashok\Revised Riskometers as per SEBI Guidelines\RISKOMETER OPT 2-LOW TO MODERATE.jpg">
          <a:extLst>
            <a:ext uri="{FF2B5EF4-FFF2-40B4-BE49-F238E27FC236}">
              <a16:creationId xmlns:a16="http://schemas.microsoft.com/office/drawing/2014/main" id="{C2D2BDA5-71BF-45AA-9A40-5C21E8316774}"/>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6888108" y="6143625"/>
          <a:ext cx="1739265" cy="1578610"/>
        </a:xfrm>
        <a:prstGeom prst="rect">
          <a:avLst/>
        </a:prstGeom>
        <a:noFill/>
        <a:ln>
          <a:noFill/>
        </a:ln>
      </xdr:spPr>
    </xdr:pic>
    <xdr:clientData/>
  </xdr:oneCellAnchor>
  <xdr:oneCellAnchor>
    <xdr:from>
      <xdr:col>255</xdr:col>
      <xdr:colOff>412751</xdr:colOff>
      <xdr:row>12</xdr:row>
      <xdr:rowOff>31750</xdr:rowOff>
    </xdr:from>
    <xdr:ext cx="1818986" cy="1648345"/>
    <xdr:pic>
      <xdr:nvPicPr>
        <xdr:cNvPr id="88" name="Picture 87" descr="Z:\DSP\Ashok\Revised Riskometers as per SEBI Guidelines\RISKOMETER OPT 2-VERY HIGH.jpg">
          <a:extLst>
            <a:ext uri="{FF2B5EF4-FFF2-40B4-BE49-F238E27FC236}">
              <a16:creationId xmlns:a16="http://schemas.microsoft.com/office/drawing/2014/main" id="{8FD739DE-83B7-4D59-AA71-324299A6B67A}"/>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3125826" y="3984625"/>
          <a:ext cx="1818986" cy="1648345"/>
        </a:xfrm>
        <a:prstGeom prst="rect">
          <a:avLst/>
        </a:prstGeom>
        <a:noFill/>
        <a:ln>
          <a:noFill/>
        </a:ln>
      </xdr:spPr>
    </xdr:pic>
    <xdr:clientData/>
  </xdr:oneCellAnchor>
  <xdr:oneCellAnchor>
    <xdr:from>
      <xdr:col>262</xdr:col>
      <xdr:colOff>0</xdr:colOff>
      <xdr:row>12</xdr:row>
      <xdr:rowOff>0</xdr:rowOff>
    </xdr:from>
    <xdr:ext cx="1818986" cy="1648345"/>
    <xdr:pic>
      <xdr:nvPicPr>
        <xdr:cNvPr id="89" name="Picture 88" descr="Z:\DSP\Ashok\Revised Riskometers as per SEBI Guidelines\RISKOMETER OPT 2-VERY HIGH.jpg">
          <a:extLst>
            <a:ext uri="{FF2B5EF4-FFF2-40B4-BE49-F238E27FC236}">
              <a16:creationId xmlns:a16="http://schemas.microsoft.com/office/drawing/2014/main" id="{5A35D5D1-C912-457F-B2BD-D835E4067794}"/>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6980275" y="3952875"/>
          <a:ext cx="1818986" cy="1648345"/>
        </a:xfrm>
        <a:prstGeom prst="rect">
          <a:avLst/>
        </a:prstGeom>
        <a:noFill/>
        <a:ln>
          <a:noFill/>
        </a:ln>
      </xdr:spPr>
    </xdr:pic>
    <xdr:clientData/>
  </xdr:oneCellAnchor>
  <xdr:oneCellAnchor>
    <xdr:from>
      <xdr:col>256</xdr:col>
      <xdr:colOff>0</xdr:colOff>
      <xdr:row>24</xdr:row>
      <xdr:rowOff>0</xdr:rowOff>
    </xdr:from>
    <xdr:ext cx="1818986" cy="1648345"/>
    <xdr:pic>
      <xdr:nvPicPr>
        <xdr:cNvPr id="90" name="Picture 89" descr="Z:\DSP\Ashok\Revised Riskometers as per SEBI Guidelines\RISKOMETER OPT 2-VERY HIGH.jpg">
          <a:extLst>
            <a:ext uri="{FF2B5EF4-FFF2-40B4-BE49-F238E27FC236}">
              <a16:creationId xmlns:a16="http://schemas.microsoft.com/office/drawing/2014/main" id="{0818FAD7-8779-41F2-8ECB-30FAF0E6CCB9}"/>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3322675" y="6238875"/>
          <a:ext cx="1818986" cy="1648345"/>
        </a:xfrm>
        <a:prstGeom prst="rect">
          <a:avLst/>
        </a:prstGeom>
        <a:noFill/>
        <a:ln>
          <a:noFill/>
        </a:ln>
      </xdr:spPr>
    </xdr:pic>
    <xdr:clientData/>
  </xdr:oneCellAnchor>
  <xdr:oneCellAnchor>
    <xdr:from>
      <xdr:col>262</xdr:col>
      <xdr:colOff>0</xdr:colOff>
      <xdr:row>24</xdr:row>
      <xdr:rowOff>0</xdr:rowOff>
    </xdr:from>
    <xdr:ext cx="1818986" cy="1648345"/>
    <xdr:pic>
      <xdr:nvPicPr>
        <xdr:cNvPr id="91" name="Picture 90" descr="Z:\DSP\Ashok\Revised Riskometers as per SEBI Guidelines\RISKOMETER OPT 2-VERY HIGH.jpg">
          <a:extLst>
            <a:ext uri="{FF2B5EF4-FFF2-40B4-BE49-F238E27FC236}">
              <a16:creationId xmlns:a16="http://schemas.microsoft.com/office/drawing/2014/main" id="{C0FCDBA5-0787-4900-B207-D8B9F698481C}"/>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6980275" y="6238875"/>
          <a:ext cx="1818986" cy="1648345"/>
        </a:xfrm>
        <a:prstGeom prst="rect">
          <a:avLst/>
        </a:prstGeom>
        <a:noFill/>
        <a:ln>
          <a:noFill/>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HC167"/>
  <sheetViews>
    <sheetView zoomScaleNormal="100" workbookViewId="0"/>
  </sheetViews>
  <sheetFormatPr defaultRowHeight="15" x14ac:dyDescent="0.25"/>
  <cols>
    <col min="1" max="1" width="3.28515625" bestFit="1" customWidth="1"/>
    <col min="2" max="2" width="37.5703125" customWidth="1"/>
    <col min="3" max="3" width="47.425781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31" bestFit="1"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7.28515625"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bestFit="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62" bestFit="1" customWidth="1"/>
    <col min="172" max="172" width="7.42578125" style="62" customWidth="1"/>
    <col min="173" max="173" width="6.28515625" style="62" bestFit="1" customWidth="1"/>
    <col min="174" max="174" width="7.5703125" style="62" customWidth="1"/>
    <col min="175" max="175" width="39.28515625" style="52" bestFit="1" customWidth="1"/>
    <col min="176" max="176" width="6.85546875" style="52" customWidth="1"/>
    <col min="177" max="177" width="7.42578125" style="52" bestFit="1" customWidth="1"/>
    <col min="178" max="178" width="6.28515625" style="52" customWidth="1"/>
    <col min="179" max="179" width="31" style="52"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customWidth="1"/>
    <col min="193" max="193" width="7.85546875" bestFit="1" customWidth="1"/>
    <col min="195" max="195" width="31" bestFit="1" customWidth="1"/>
    <col min="197" max="197" width="7.85546875" bestFit="1" customWidth="1"/>
    <col min="199" max="199" width="33.7109375" customWidth="1"/>
    <col min="200" max="200" width="9.5703125" customWidth="1"/>
    <col min="201" max="201" width="7.5703125" customWidth="1"/>
    <col min="202" max="202" width="9.85546875" customWidth="1"/>
    <col min="203" max="203" width="33.7109375" customWidth="1"/>
    <col min="204" max="204" width="6.140625" customWidth="1"/>
    <col min="205" max="205" width="8.85546875" customWidth="1"/>
    <col min="206" max="206" width="7.140625" customWidth="1"/>
    <col min="208" max="208" width="17.85546875" customWidth="1"/>
    <col min="210" max="210" width="24.7109375" customWidth="1"/>
  </cols>
  <sheetData>
    <row r="1" spans="1:211" x14ac:dyDescent="0.25">
      <c r="FO1"/>
      <c r="FP1"/>
      <c r="FQ1"/>
      <c r="FR1"/>
      <c r="FS1"/>
      <c r="FT1"/>
      <c r="FU1"/>
      <c r="FV1"/>
      <c r="FW1"/>
    </row>
    <row r="2" spans="1:211" x14ac:dyDescent="0.25">
      <c r="A2" s="24"/>
      <c r="B2" s="25"/>
      <c r="C2" s="75"/>
      <c r="D2" s="75"/>
      <c r="E2" s="75"/>
      <c r="F2" s="75"/>
      <c r="G2" s="75"/>
      <c r="H2" s="75"/>
      <c r="I2" s="75"/>
      <c r="J2" s="75"/>
      <c r="K2" s="75"/>
      <c r="L2" s="75"/>
      <c r="M2" s="75"/>
      <c r="N2" s="116"/>
      <c r="O2" s="75"/>
      <c r="P2" s="75"/>
      <c r="Q2" s="75"/>
      <c r="R2" s="116"/>
      <c r="S2" s="75"/>
      <c r="T2" s="75"/>
      <c r="U2" s="75"/>
      <c r="V2" s="116"/>
      <c r="W2" s="75"/>
      <c r="X2" s="75"/>
      <c r="Y2" s="75"/>
      <c r="Z2" s="116"/>
      <c r="AA2" s="75"/>
      <c r="AB2" s="75"/>
      <c r="AC2" s="75"/>
      <c r="AD2" s="116"/>
      <c r="AE2" s="75"/>
      <c r="AF2" s="75"/>
      <c r="AG2" s="75"/>
      <c r="AH2" s="116"/>
      <c r="AI2" s="75"/>
      <c r="AJ2" s="75"/>
      <c r="AK2" s="75"/>
      <c r="AL2" s="75"/>
      <c r="AM2" s="75"/>
      <c r="AN2" s="75"/>
      <c r="AO2" s="75"/>
      <c r="AP2" s="75"/>
      <c r="AQ2" s="75"/>
      <c r="AR2" s="75"/>
      <c r="AS2" s="75"/>
      <c r="AT2" s="75"/>
      <c r="AU2" s="75"/>
      <c r="AV2" s="75"/>
      <c r="AW2" s="75"/>
      <c r="AX2" s="75"/>
      <c r="AY2" s="75"/>
      <c r="AZ2" s="75"/>
      <c r="BA2" s="75"/>
      <c r="BB2" s="75"/>
      <c r="BC2" s="75"/>
      <c r="BD2" s="75"/>
      <c r="BE2" s="75"/>
      <c r="BF2" s="116"/>
      <c r="BG2" s="75"/>
      <c r="BH2" s="75"/>
      <c r="BI2" s="75"/>
      <c r="BJ2" s="75"/>
      <c r="BK2" s="75"/>
      <c r="BL2" s="75"/>
      <c r="BM2" s="75"/>
      <c r="BN2" s="75"/>
      <c r="BO2" s="75"/>
      <c r="BP2" s="75"/>
      <c r="BQ2" s="75"/>
      <c r="BR2" s="75"/>
      <c r="BS2" s="75"/>
      <c r="BT2" s="75"/>
      <c r="BU2" s="75"/>
      <c r="BV2" s="116"/>
      <c r="BW2" s="75"/>
      <c r="BX2" s="75"/>
      <c r="BY2" s="75"/>
      <c r="BZ2" s="116"/>
      <c r="CA2" s="75"/>
      <c r="CB2" s="75"/>
      <c r="CC2" s="75"/>
      <c r="CD2" s="116"/>
      <c r="CE2" s="75"/>
      <c r="CF2" s="75"/>
      <c r="CG2" s="75"/>
      <c r="CH2" s="116"/>
      <c r="CI2" s="75"/>
      <c r="CJ2" s="75"/>
      <c r="CK2" s="75"/>
      <c r="CL2" s="116"/>
      <c r="CM2" s="75"/>
      <c r="CN2" s="75"/>
      <c r="CO2" s="75"/>
      <c r="CP2" s="116"/>
      <c r="CQ2" s="75"/>
      <c r="CR2" s="75"/>
      <c r="CS2" s="75"/>
      <c r="CT2" s="116"/>
      <c r="CU2" s="75"/>
      <c r="CV2" s="75"/>
      <c r="CW2" s="75"/>
      <c r="CX2" s="116"/>
      <c r="CY2" s="75"/>
      <c r="CZ2" s="75"/>
      <c r="DA2" s="75"/>
      <c r="DB2" s="116"/>
      <c r="DC2" s="75"/>
      <c r="DD2" s="75"/>
      <c r="DE2" s="75"/>
      <c r="DF2" s="116"/>
      <c r="DG2" s="75"/>
      <c r="DH2" s="75"/>
      <c r="DI2" s="75"/>
      <c r="DJ2" s="116"/>
      <c r="DK2" s="75"/>
      <c r="DL2" s="75"/>
      <c r="DM2" s="75"/>
      <c r="DN2" s="116"/>
      <c r="DO2" s="75"/>
      <c r="DP2" s="75"/>
      <c r="DQ2" s="75"/>
      <c r="DR2" s="116"/>
      <c r="DS2" s="117"/>
      <c r="DT2" s="117"/>
      <c r="DU2" s="117"/>
      <c r="DV2" s="116"/>
      <c r="DW2" s="117"/>
      <c r="DX2" s="117"/>
      <c r="DY2" s="117"/>
      <c r="DZ2" s="116"/>
      <c r="EA2" s="117"/>
      <c r="EB2" s="117"/>
      <c r="EC2" s="117"/>
      <c r="ED2" s="116"/>
      <c r="EE2" s="117"/>
      <c r="EF2" s="117"/>
      <c r="EG2" s="117"/>
      <c r="EH2" s="116"/>
      <c r="EI2" s="117"/>
      <c r="EJ2" s="117"/>
      <c r="EK2" s="117"/>
      <c r="EL2" s="116"/>
      <c r="EM2" s="117"/>
      <c r="EN2" s="117"/>
      <c r="EO2" s="117"/>
      <c r="EP2" s="116"/>
      <c r="EQ2" s="117"/>
      <c r="ER2" s="117"/>
      <c r="ES2" s="117"/>
      <c r="ET2" s="116"/>
      <c r="EU2" s="117"/>
      <c r="EV2" s="117"/>
      <c r="EW2" s="117"/>
      <c r="EX2" s="116"/>
      <c r="EY2" s="117"/>
      <c r="EZ2" s="117"/>
      <c r="FA2" s="117"/>
      <c r="FB2" s="116"/>
      <c r="FC2" s="97"/>
      <c r="FD2" s="97"/>
      <c r="FE2" s="97"/>
      <c r="FF2" s="97"/>
      <c r="FG2" s="99"/>
      <c r="FH2" s="100"/>
      <c r="FI2" s="100"/>
      <c r="FJ2" s="101"/>
      <c r="FK2" s="99"/>
      <c r="FL2" s="100"/>
      <c r="FM2" s="100"/>
      <c r="FN2" s="101"/>
      <c r="FO2" s="99"/>
      <c r="FP2" s="100"/>
      <c r="FQ2" s="100"/>
      <c r="FR2" s="100"/>
      <c r="FS2" s="118"/>
      <c r="FT2" s="118"/>
      <c r="FU2" s="118"/>
      <c r="FV2" s="118"/>
      <c r="FW2" s="119"/>
      <c r="FX2" s="120"/>
      <c r="FY2" s="119"/>
    </row>
    <row r="3" spans="1:211" s="24" customFormat="1" ht="39.75" customHeight="1" x14ac:dyDescent="0.25">
      <c r="B3" s="25" t="s">
        <v>0</v>
      </c>
      <c r="C3" s="75" t="s">
        <v>316</v>
      </c>
      <c r="D3" s="75"/>
      <c r="E3" s="75"/>
      <c r="F3" s="75"/>
      <c r="G3" s="75" t="s">
        <v>317</v>
      </c>
      <c r="H3" s="75"/>
      <c r="I3" s="75"/>
      <c r="J3" s="75"/>
      <c r="K3" s="75" t="s">
        <v>318</v>
      </c>
      <c r="L3" s="75"/>
      <c r="M3" s="75"/>
      <c r="N3" s="132"/>
      <c r="O3" s="75" t="s">
        <v>319</v>
      </c>
      <c r="P3" s="75"/>
      <c r="Q3" s="75"/>
      <c r="R3" s="132"/>
      <c r="S3" s="75" t="s">
        <v>320</v>
      </c>
      <c r="T3" s="75"/>
      <c r="U3" s="75"/>
      <c r="V3" s="132"/>
      <c r="W3" s="75" t="s">
        <v>321</v>
      </c>
      <c r="X3" s="75"/>
      <c r="Y3" s="75"/>
      <c r="Z3" s="132"/>
      <c r="AA3" s="75" t="s">
        <v>322</v>
      </c>
      <c r="AB3" s="75"/>
      <c r="AC3" s="75"/>
      <c r="AD3" s="132"/>
      <c r="AE3" s="75" t="s">
        <v>323</v>
      </c>
      <c r="AF3" s="75"/>
      <c r="AG3" s="75"/>
      <c r="AH3" s="132"/>
      <c r="AI3" s="75" t="s">
        <v>324</v>
      </c>
      <c r="AJ3" s="75"/>
      <c r="AK3" s="75"/>
      <c r="AL3" s="75"/>
      <c r="AM3" s="75" t="s">
        <v>325</v>
      </c>
      <c r="AN3" s="75"/>
      <c r="AO3" s="75"/>
      <c r="AP3" s="75"/>
      <c r="AQ3" s="75" t="s">
        <v>326</v>
      </c>
      <c r="AR3" s="75"/>
      <c r="AS3" s="75"/>
      <c r="AT3" s="75"/>
      <c r="AU3" s="75" t="s">
        <v>327</v>
      </c>
      <c r="AV3" s="75"/>
      <c r="AW3" s="75"/>
      <c r="AX3" s="75"/>
      <c r="AY3" s="75" t="s">
        <v>328</v>
      </c>
      <c r="AZ3" s="75"/>
      <c r="BA3" s="75"/>
      <c r="BB3" s="75"/>
      <c r="BC3" s="75" t="s">
        <v>329</v>
      </c>
      <c r="BD3" s="75"/>
      <c r="BE3" s="75"/>
      <c r="BF3" s="132"/>
      <c r="BG3" s="75" t="s">
        <v>330</v>
      </c>
      <c r="BH3" s="75"/>
      <c r="BI3" s="75"/>
      <c r="BJ3" s="75"/>
      <c r="BK3" s="75" t="s">
        <v>331</v>
      </c>
      <c r="BL3" s="75"/>
      <c r="BM3" s="75"/>
      <c r="BN3" s="75"/>
      <c r="BO3" s="75" t="s">
        <v>332</v>
      </c>
      <c r="BP3" s="75"/>
      <c r="BQ3" s="75"/>
      <c r="BR3" s="75"/>
      <c r="BS3" s="75" t="s">
        <v>333</v>
      </c>
      <c r="BT3" s="75"/>
      <c r="BU3" s="75"/>
      <c r="BV3" s="132"/>
      <c r="BW3" s="75" t="s">
        <v>334</v>
      </c>
      <c r="BX3" s="75"/>
      <c r="BY3" s="75"/>
      <c r="BZ3" s="132"/>
      <c r="CA3" s="75" t="s">
        <v>335</v>
      </c>
      <c r="CB3" s="75"/>
      <c r="CC3" s="75"/>
      <c r="CD3" s="132"/>
      <c r="CE3" s="75" t="s">
        <v>336</v>
      </c>
      <c r="CF3" s="75"/>
      <c r="CG3" s="75"/>
      <c r="CH3" s="132"/>
      <c r="CI3" s="75" t="s">
        <v>337</v>
      </c>
      <c r="CJ3" s="75"/>
      <c r="CK3" s="75"/>
      <c r="CL3" s="132"/>
      <c r="CM3" s="75" t="s">
        <v>338</v>
      </c>
      <c r="CN3" s="75"/>
      <c r="CO3" s="75"/>
      <c r="CP3" s="132"/>
      <c r="CQ3" s="75" t="s">
        <v>339</v>
      </c>
      <c r="CR3" s="75"/>
      <c r="CS3" s="75"/>
      <c r="CT3" s="132"/>
      <c r="CU3" s="75" t="s">
        <v>24</v>
      </c>
      <c r="CV3" s="75"/>
      <c r="CW3" s="75"/>
      <c r="CX3" s="132"/>
      <c r="CY3" s="75" t="s">
        <v>340</v>
      </c>
      <c r="CZ3" s="75"/>
      <c r="DA3" s="75"/>
      <c r="DB3" s="132"/>
      <c r="DC3" s="75" t="s">
        <v>341</v>
      </c>
      <c r="DD3" s="75"/>
      <c r="DE3" s="75"/>
      <c r="DF3" s="132"/>
      <c r="DG3" s="75" t="s">
        <v>342</v>
      </c>
      <c r="DH3" s="75"/>
      <c r="DI3" s="75"/>
      <c r="DJ3" s="132"/>
      <c r="DK3" s="75" t="s">
        <v>343</v>
      </c>
      <c r="DL3" s="75"/>
      <c r="DM3" s="75"/>
      <c r="DN3" s="132"/>
      <c r="DO3" s="75" t="s">
        <v>344</v>
      </c>
      <c r="DP3" s="75"/>
      <c r="DQ3" s="75"/>
      <c r="DR3" s="132"/>
      <c r="DS3" s="117" t="s">
        <v>419</v>
      </c>
      <c r="DT3" s="117"/>
      <c r="DU3" s="117"/>
      <c r="DV3" s="132"/>
      <c r="DW3" s="117" t="s">
        <v>345</v>
      </c>
      <c r="DX3" s="117"/>
      <c r="DY3" s="117"/>
      <c r="DZ3" s="132"/>
      <c r="EA3" s="117" t="s">
        <v>420</v>
      </c>
      <c r="EB3" s="117"/>
      <c r="EC3" s="117"/>
      <c r="ED3" s="132"/>
      <c r="EE3" s="117" t="s">
        <v>28</v>
      </c>
      <c r="EF3" s="117"/>
      <c r="EG3" s="117"/>
      <c r="EH3" s="132"/>
      <c r="EI3" s="117" t="s">
        <v>29</v>
      </c>
      <c r="EJ3" s="117"/>
      <c r="EK3" s="117"/>
      <c r="EL3" s="132"/>
      <c r="EM3" s="117" t="s">
        <v>30</v>
      </c>
      <c r="EN3" s="117"/>
      <c r="EO3" s="117"/>
      <c r="EP3" s="132"/>
      <c r="EQ3" s="117" t="s">
        <v>31</v>
      </c>
      <c r="ER3" s="117"/>
      <c r="ES3" s="117"/>
      <c r="ET3" s="132"/>
      <c r="EU3" s="117" t="s">
        <v>32</v>
      </c>
      <c r="EV3" s="117"/>
      <c r="EW3" s="117"/>
      <c r="EX3" s="132"/>
      <c r="EY3" s="117" t="s">
        <v>346</v>
      </c>
      <c r="EZ3" s="117"/>
      <c r="FA3" s="117"/>
      <c r="FB3" s="132"/>
      <c r="FC3" s="75" t="s">
        <v>134</v>
      </c>
      <c r="FD3" s="75"/>
      <c r="FE3" s="75"/>
      <c r="FF3" s="75"/>
      <c r="FG3" s="78" t="s">
        <v>141</v>
      </c>
      <c r="FH3" s="98"/>
      <c r="FI3" s="98"/>
      <c r="FJ3" s="79"/>
      <c r="FK3" s="78" t="s">
        <v>269</v>
      </c>
      <c r="FL3" s="98"/>
      <c r="FM3" s="98"/>
      <c r="FN3" s="79"/>
      <c r="FO3" s="78" t="s">
        <v>294</v>
      </c>
      <c r="FP3" s="98"/>
      <c r="FQ3" s="98"/>
      <c r="FR3" s="79"/>
      <c r="FS3" s="78" t="s">
        <v>296</v>
      </c>
      <c r="FT3" s="98"/>
      <c r="FU3" s="98"/>
      <c r="FV3" s="98"/>
      <c r="FW3" s="75" t="s">
        <v>297</v>
      </c>
      <c r="FX3" s="75"/>
      <c r="FY3" s="75"/>
      <c r="FZ3" s="78"/>
      <c r="GA3" s="75" t="s">
        <v>348</v>
      </c>
      <c r="GB3" s="75"/>
      <c r="GC3" s="75"/>
      <c r="GD3" s="75"/>
      <c r="GE3" s="75" t="s">
        <v>352</v>
      </c>
      <c r="GF3" s="75"/>
      <c r="GG3" s="75"/>
      <c r="GH3" s="78"/>
      <c r="GI3" s="75" t="s">
        <v>392</v>
      </c>
      <c r="GJ3" s="75"/>
      <c r="GK3" s="75"/>
      <c r="GL3" s="78"/>
      <c r="GM3" s="75" t="s">
        <v>393</v>
      </c>
      <c r="GN3" s="75"/>
      <c r="GO3" s="75"/>
      <c r="GP3" s="75"/>
      <c r="GQ3" s="76" t="s">
        <v>425</v>
      </c>
      <c r="GR3" s="84"/>
      <c r="GS3" s="84"/>
      <c r="GT3" s="77"/>
      <c r="GU3" s="76" t="s">
        <v>426</v>
      </c>
      <c r="GV3" s="84"/>
      <c r="GW3" s="84"/>
      <c r="GX3" s="77"/>
      <c r="GY3" s="76" t="s">
        <v>438</v>
      </c>
      <c r="GZ3" s="84"/>
      <c r="HA3" s="84"/>
      <c r="HB3" s="77"/>
      <c r="HC3" s="65"/>
    </row>
    <row r="4" spans="1:211" s="26" customFormat="1" ht="13.5" thickBot="1" x14ac:dyDescent="0.3">
      <c r="A4" s="24"/>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c r="BB4" s="27"/>
      <c r="BC4" s="27"/>
      <c r="BD4" s="27"/>
      <c r="BE4" s="27"/>
      <c r="BF4" s="27"/>
      <c r="BG4" s="27"/>
      <c r="BH4" s="27"/>
      <c r="BI4" s="27"/>
      <c r="BJ4" s="27"/>
      <c r="BK4" s="27"/>
      <c r="BL4" s="27"/>
      <c r="BM4" s="27"/>
      <c r="BN4" s="27"/>
      <c r="BO4" s="27"/>
      <c r="BP4" s="27"/>
      <c r="BQ4" s="27"/>
      <c r="BR4" s="27"/>
      <c r="BS4" s="27"/>
      <c r="BT4" s="27"/>
      <c r="BU4" s="27"/>
      <c r="BV4" s="27"/>
      <c r="BW4" s="27"/>
      <c r="BX4" s="27"/>
      <c r="BY4" s="27"/>
      <c r="BZ4" s="27"/>
      <c r="CA4" s="27"/>
      <c r="CB4" s="27"/>
      <c r="CC4" s="27"/>
      <c r="CD4" s="27"/>
      <c r="CE4" s="27"/>
      <c r="CF4" s="27"/>
      <c r="CG4" s="27"/>
      <c r="CH4" s="27"/>
      <c r="CI4" s="27"/>
      <c r="CJ4" s="27"/>
      <c r="CK4" s="27"/>
      <c r="CL4" s="27"/>
      <c r="CM4" s="27"/>
      <c r="CN4" s="27"/>
      <c r="CO4" s="27"/>
      <c r="CP4" s="27"/>
      <c r="CQ4" s="27"/>
      <c r="CR4" s="27"/>
      <c r="CS4" s="27"/>
      <c r="CT4" s="27"/>
      <c r="CU4" s="27"/>
      <c r="CV4" s="27"/>
      <c r="CW4" s="27"/>
      <c r="CX4" s="27"/>
      <c r="CY4" s="27"/>
      <c r="CZ4" s="27"/>
      <c r="DA4" s="27"/>
      <c r="DB4" s="27"/>
      <c r="DC4" s="27"/>
      <c r="DD4" s="27"/>
      <c r="DE4" s="27"/>
      <c r="DF4" s="27"/>
      <c r="DG4" s="27"/>
      <c r="DH4" s="27"/>
      <c r="DI4" s="27"/>
      <c r="DJ4" s="27"/>
      <c r="DK4" s="27"/>
      <c r="DL4" s="27"/>
      <c r="DM4" s="27"/>
      <c r="DN4" s="27"/>
      <c r="DO4" s="27"/>
      <c r="DP4" s="27"/>
      <c r="DQ4" s="27"/>
      <c r="DR4" s="27"/>
      <c r="DS4" s="28"/>
      <c r="DW4" s="28"/>
      <c r="DZ4" s="29"/>
      <c r="EA4" s="30"/>
      <c r="EB4" s="31"/>
      <c r="EC4" s="31"/>
      <c r="ED4" s="32"/>
      <c r="EE4" s="99"/>
      <c r="EF4" s="100"/>
      <c r="EG4" s="100"/>
      <c r="EH4" s="101"/>
      <c r="EI4" s="99"/>
      <c r="EJ4" s="100"/>
      <c r="EK4" s="100"/>
      <c r="EL4" s="101"/>
      <c r="EM4" s="99"/>
      <c r="EN4" s="100"/>
      <c r="EO4" s="100"/>
      <c r="EP4" s="101"/>
      <c r="EQ4" s="99"/>
      <c r="ER4" s="100"/>
      <c r="ES4" s="100"/>
      <c r="ET4" s="101"/>
      <c r="EU4" s="99"/>
      <c r="EV4" s="100"/>
      <c r="EW4" s="100"/>
      <c r="EX4" s="101"/>
      <c r="EY4" s="28"/>
      <c r="FB4" s="29"/>
      <c r="FC4" s="97"/>
      <c r="FD4" s="97"/>
      <c r="FE4" s="97"/>
      <c r="FF4" s="97"/>
      <c r="FG4" s="97"/>
      <c r="FH4" s="97"/>
      <c r="FI4" s="97"/>
      <c r="FJ4" s="97"/>
      <c r="FK4" s="97"/>
      <c r="FL4" s="97"/>
      <c r="FM4" s="97"/>
      <c r="FN4" s="97"/>
      <c r="FO4" s="106"/>
      <c r="FP4" s="107"/>
      <c r="FQ4" s="107"/>
      <c r="FR4" s="108"/>
      <c r="FS4" s="106"/>
      <c r="FT4" s="107"/>
      <c r="FU4" s="107"/>
      <c r="FV4" s="108"/>
      <c r="FW4" s="97"/>
      <c r="FX4" s="97"/>
      <c r="FY4" s="97"/>
      <c r="FZ4" s="99"/>
      <c r="GA4" s="97"/>
      <c r="GB4" s="97"/>
      <c r="GC4" s="97"/>
      <c r="GD4" s="97"/>
      <c r="GE4" s="97"/>
      <c r="GF4" s="97"/>
      <c r="GG4" s="97"/>
      <c r="GH4" s="99"/>
      <c r="GI4" s="97"/>
      <c r="GJ4" s="97"/>
      <c r="GK4" s="97"/>
      <c r="GL4" s="99"/>
      <c r="GM4" s="97"/>
      <c r="GN4" s="97"/>
      <c r="GO4" s="97"/>
      <c r="GP4" s="97"/>
      <c r="GQ4" s="85"/>
      <c r="GR4" s="86"/>
      <c r="GS4" s="86"/>
      <c r="GT4" s="87"/>
      <c r="GU4" s="85"/>
      <c r="GV4" s="86"/>
      <c r="GW4" s="86"/>
      <c r="GX4" s="87"/>
      <c r="GY4" s="85"/>
      <c r="GZ4" s="86"/>
      <c r="HA4" s="86"/>
      <c r="HB4" s="87"/>
      <c r="HC4" s="66"/>
    </row>
    <row r="5" spans="1:211" s="68" customFormat="1" ht="40.700000000000003" customHeight="1" thickBot="1" x14ac:dyDescent="0.3">
      <c r="A5" s="33">
        <v>1</v>
      </c>
      <c r="B5" s="34" t="s">
        <v>34</v>
      </c>
      <c r="C5" s="133">
        <v>539.30341152385631</v>
      </c>
      <c r="D5" s="134"/>
      <c r="E5" s="134"/>
      <c r="F5" s="135"/>
      <c r="G5" s="131">
        <v>57.840965171496933</v>
      </c>
      <c r="H5" s="131"/>
      <c r="I5" s="131"/>
      <c r="J5" s="131"/>
      <c r="K5" s="131">
        <v>180.62853192528732</v>
      </c>
      <c r="L5" s="131"/>
      <c r="M5" s="131"/>
      <c r="N5" s="131"/>
      <c r="O5" s="131">
        <v>151.50595135799404</v>
      </c>
      <c r="P5" s="131"/>
      <c r="Q5" s="131"/>
      <c r="R5" s="131"/>
      <c r="S5" s="131">
        <v>808.93939693937057</v>
      </c>
      <c r="T5" s="131"/>
      <c r="U5" s="131"/>
      <c r="V5" s="131"/>
      <c r="W5" s="131">
        <v>69.491511331922354</v>
      </c>
      <c r="X5" s="131"/>
      <c r="Y5" s="131"/>
      <c r="Z5" s="131"/>
      <c r="AA5" s="131">
        <v>722.02193787545161</v>
      </c>
      <c r="AB5" s="131"/>
      <c r="AC5" s="131"/>
      <c r="AD5" s="131"/>
      <c r="AE5" s="131">
        <v>4096.7016160134726</v>
      </c>
      <c r="AF5" s="131"/>
      <c r="AG5" s="131"/>
      <c r="AH5" s="131"/>
      <c r="AI5" s="131">
        <v>7910.2255085571496</v>
      </c>
      <c r="AJ5" s="131"/>
      <c r="AK5" s="131"/>
      <c r="AL5" s="131"/>
      <c r="AM5" s="131">
        <v>2701.0039966303075</v>
      </c>
      <c r="AN5" s="131"/>
      <c r="AO5" s="131"/>
      <c r="AP5" s="131"/>
      <c r="AQ5" s="131">
        <v>7295.3543819889564</v>
      </c>
      <c r="AR5" s="131"/>
      <c r="AS5" s="131"/>
      <c r="AT5" s="131"/>
      <c r="AU5" s="131">
        <v>1786.5602516082038</v>
      </c>
      <c r="AV5" s="131"/>
      <c r="AW5" s="131"/>
      <c r="AX5" s="131"/>
      <c r="AY5" s="131">
        <v>13699.681992471555</v>
      </c>
      <c r="AZ5" s="131"/>
      <c r="BA5" s="131"/>
      <c r="BB5" s="131"/>
      <c r="BC5" s="131">
        <v>696.98192458752044</v>
      </c>
      <c r="BD5" s="131"/>
      <c r="BE5" s="131"/>
      <c r="BF5" s="131"/>
      <c r="BG5" s="131">
        <v>9160.9856476656187</v>
      </c>
      <c r="BH5" s="131"/>
      <c r="BI5" s="131"/>
      <c r="BJ5" s="131"/>
      <c r="BK5" s="131">
        <v>1841.17486571167</v>
      </c>
      <c r="BL5" s="131"/>
      <c r="BM5" s="131"/>
      <c r="BN5" s="131"/>
      <c r="BO5" s="131">
        <v>10445.332997647609</v>
      </c>
      <c r="BP5" s="131"/>
      <c r="BQ5" s="131"/>
      <c r="BR5" s="131"/>
      <c r="BS5" s="131">
        <v>7529.1045106223373</v>
      </c>
      <c r="BT5" s="131"/>
      <c r="BU5" s="131"/>
      <c r="BV5" s="131"/>
      <c r="BW5" s="131">
        <v>2508.0970033366702</v>
      </c>
      <c r="BX5" s="131"/>
      <c r="BY5" s="131"/>
      <c r="BZ5" s="131"/>
      <c r="CA5" s="131">
        <v>334.17027236465782</v>
      </c>
      <c r="CB5" s="131"/>
      <c r="CC5" s="131"/>
      <c r="CD5" s="131"/>
      <c r="CE5" s="131">
        <v>41.570229276302172</v>
      </c>
      <c r="CF5" s="131"/>
      <c r="CG5" s="131"/>
      <c r="CH5" s="131"/>
      <c r="CI5" s="131">
        <v>234.03088611005958</v>
      </c>
      <c r="CJ5" s="131"/>
      <c r="CK5" s="131"/>
      <c r="CL5" s="131"/>
      <c r="CM5" s="131">
        <v>11186.054069541686</v>
      </c>
      <c r="CN5" s="131"/>
      <c r="CO5" s="131"/>
      <c r="CP5" s="131"/>
      <c r="CQ5" s="131">
        <v>200.77503649707478</v>
      </c>
      <c r="CR5" s="131"/>
      <c r="CS5" s="131"/>
      <c r="CT5" s="131"/>
      <c r="CU5" s="131">
        <v>2437.7646744685344</v>
      </c>
      <c r="CV5" s="131"/>
      <c r="CW5" s="131"/>
      <c r="CX5" s="131"/>
      <c r="CY5" s="131">
        <v>2734.8552538057447</v>
      </c>
      <c r="CZ5" s="131"/>
      <c r="DA5" s="131"/>
      <c r="DB5" s="131"/>
      <c r="DC5" s="131">
        <v>496.5076061567878</v>
      </c>
      <c r="DD5" s="131"/>
      <c r="DE5" s="131"/>
      <c r="DF5" s="131"/>
      <c r="DG5" s="131">
        <v>4007.4766474388498</v>
      </c>
      <c r="DH5" s="131"/>
      <c r="DI5" s="131"/>
      <c r="DJ5" s="131"/>
      <c r="DK5" s="131">
        <v>3464.4022409112235</v>
      </c>
      <c r="DL5" s="131"/>
      <c r="DM5" s="131"/>
      <c r="DN5" s="131"/>
      <c r="DO5" s="131">
        <v>415.51154588093385</v>
      </c>
      <c r="DP5" s="131"/>
      <c r="DQ5" s="131"/>
      <c r="DR5" s="131"/>
      <c r="DS5" s="131">
        <v>495.72613272316181</v>
      </c>
      <c r="DT5" s="131"/>
      <c r="DU5" s="131"/>
      <c r="DV5" s="131"/>
      <c r="DW5" s="131">
        <v>1024.6600873929015</v>
      </c>
      <c r="DX5" s="131"/>
      <c r="DY5" s="131"/>
      <c r="DZ5" s="131"/>
      <c r="EA5" s="131">
        <v>200.33210310000001</v>
      </c>
      <c r="EB5" s="131"/>
      <c r="EC5" s="131"/>
      <c r="ED5" s="131"/>
      <c r="EE5" s="131">
        <v>2647.4898720653327</v>
      </c>
      <c r="EF5" s="131"/>
      <c r="EG5" s="131"/>
      <c r="EH5" s="131"/>
      <c r="EI5" s="131">
        <v>1227.0124409192576</v>
      </c>
      <c r="EJ5" s="131"/>
      <c r="EK5" s="131"/>
      <c r="EL5" s="131"/>
      <c r="EM5" s="131">
        <v>3378.7607884982649</v>
      </c>
      <c r="EN5" s="131"/>
      <c r="EO5" s="131"/>
      <c r="EP5" s="131"/>
      <c r="EQ5" s="131">
        <v>256.66654261075854</v>
      </c>
      <c r="ER5" s="131"/>
      <c r="ES5" s="131"/>
      <c r="ET5" s="131"/>
      <c r="EU5" s="131">
        <v>244.48041598456513</v>
      </c>
      <c r="EV5" s="131"/>
      <c r="EW5" s="131"/>
      <c r="EX5" s="131"/>
      <c r="EY5" s="131">
        <v>1320.526172893469</v>
      </c>
      <c r="EZ5" s="131"/>
      <c r="FA5" s="131"/>
      <c r="FB5" s="131"/>
      <c r="FC5" s="133">
        <v>577.81132871497925</v>
      </c>
      <c r="FD5" s="134"/>
      <c r="FE5" s="134"/>
      <c r="FF5" s="135"/>
      <c r="FG5" s="113">
        <v>1191.713857956913</v>
      </c>
      <c r="FH5" s="114"/>
      <c r="FI5" s="114"/>
      <c r="FJ5" s="115"/>
      <c r="FK5" s="113">
        <v>42.704291971350571</v>
      </c>
      <c r="FL5" s="114"/>
      <c r="FM5" s="114"/>
      <c r="FN5" s="114"/>
      <c r="FO5" s="102">
        <v>51.288077708460001</v>
      </c>
      <c r="FP5" s="103"/>
      <c r="FQ5" s="103"/>
      <c r="FR5" s="104"/>
      <c r="FS5" s="102">
        <v>13.586338101320001</v>
      </c>
      <c r="FT5" s="103"/>
      <c r="FU5" s="103"/>
      <c r="FV5" s="104"/>
      <c r="FW5" s="102">
        <v>68.034054316799995</v>
      </c>
      <c r="FX5" s="103"/>
      <c r="FY5" s="103"/>
      <c r="FZ5" s="105"/>
      <c r="GA5" s="113">
        <v>330.59956369355996</v>
      </c>
      <c r="GB5" s="114"/>
      <c r="GC5" s="114"/>
      <c r="GD5" s="115"/>
      <c r="GE5" s="143">
        <v>1111.1347282693175</v>
      </c>
      <c r="GF5" s="144"/>
      <c r="GG5" s="144"/>
      <c r="GH5" s="145"/>
      <c r="GI5" s="143">
        <v>140.54201352716441</v>
      </c>
      <c r="GJ5" s="144"/>
      <c r="GK5" s="144"/>
      <c r="GL5" s="145"/>
      <c r="GM5" s="143">
        <v>24.749312819850001</v>
      </c>
      <c r="GN5" s="144"/>
      <c r="GO5" s="144"/>
      <c r="GP5" s="147"/>
      <c r="GQ5" s="146">
        <v>575.9875148121771</v>
      </c>
      <c r="GR5" s="89"/>
      <c r="GS5" s="89"/>
      <c r="GT5" s="90"/>
      <c r="GU5" s="88">
        <v>105.94058531941938</v>
      </c>
      <c r="GV5" s="89"/>
      <c r="GW5" s="89"/>
      <c r="GX5" s="90"/>
      <c r="GY5" s="88">
        <v>214.02446620604459</v>
      </c>
      <c r="GZ5" s="89"/>
      <c r="HA5" s="89"/>
      <c r="HB5" s="90"/>
      <c r="HC5" s="67"/>
    </row>
    <row r="6" spans="1:211" s="26" customFormat="1" ht="12.75" x14ac:dyDescent="0.25">
      <c r="A6" s="35"/>
      <c r="B6" s="24"/>
      <c r="C6" s="36"/>
      <c r="D6" s="36"/>
      <c r="E6" s="36"/>
      <c r="F6" s="36"/>
      <c r="G6" s="36"/>
      <c r="H6" s="36"/>
      <c r="I6" s="36"/>
      <c r="J6" s="36"/>
      <c r="K6" s="37"/>
      <c r="L6" s="37"/>
      <c r="M6" s="37"/>
      <c r="N6" s="37"/>
      <c r="O6" s="37"/>
      <c r="P6" s="37"/>
      <c r="Q6" s="37"/>
      <c r="R6" s="37"/>
      <c r="S6" s="37"/>
      <c r="T6" s="37"/>
      <c r="U6" s="37"/>
      <c r="V6" s="37"/>
      <c r="W6" s="37"/>
      <c r="X6" s="37"/>
      <c r="Y6" s="37"/>
      <c r="Z6" s="37"/>
      <c r="AA6" s="37"/>
      <c r="AB6" s="37"/>
      <c r="AC6" s="37"/>
      <c r="AD6" s="37"/>
      <c r="AE6" s="37"/>
      <c r="AF6" s="37"/>
      <c r="AG6" s="37"/>
      <c r="AH6" s="37"/>
      <c r="AI6" s="37"/>
      <c r="AJ6" s="37"/>
      <c r="AK6" s="37"/>
      <c r="AL6" s="37"/>
      <c r="AM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28"/>
      <c r="DW6" s="28"/>
      <c r="DZ6" s="29"/>
      <c r="EA6" s="28"/>
      <c r="ED6" s="29"/>
      <c r="EE6" s="99"/>
      <c r="EF6" s="100"/>
      <c r="EG6" s="100"/>
      <c r="EH6" s="101"/>
      <c r="EI6" s="99"/>
      <c r="EJ6" s="100"/>
      <c r="EK6" s="100"/>
      <c r="EL6" s="101"/>
      <c r="EM6" s="99"/>
      <c r="EN6" s="100"/>
      <c r="EO6" s="100"/>
      <c r="EP6" s="101"/>
      <c r="EQ6" s="99"/>
      <c r="ER6" s="100"/>
      <c r="ES6" s="100"/>
      <c r="ET6" s="101"/>
      <c r="EU6" s="99"/>
      <c r="EV6" s="100"/>
      <c r="EW6" s="100"/>
      <c r="EX6" s="101"/>
      <c r="EY6" s="28"/>
      <c r="FB6" s="29"/>
      <c r="FC6" s="97"/>
      <c r="FD6" s="97"/>
      <c r="FE6" s="97"/>
      <c r="FF6" s="97"/>
      <c r="FG6" s="97"/>
      <c r="FH6" s="97"/>
      <c r="FI6" s="97"/>
      <c r="FJ6" s="97"/>
      <c r="FK6" s="97"/>
      <c r="FL6" s="97"/>
      <c r="FM6" s="97"/>
      <c r="FN6" s="97"/>
      <c r="FO6" s="109"/>
      <c r="FP6" s="110"/>
      <c r="FQ6" s="110"/>
      <c r="FR6" s="111"/>
      <c r="FS6" s="109"/>
      <c r="FT6" s="110"/>
      <c r="FU6" s="110"/>
      <c r="FV6" s="111"/>
      <c r="FW6" s="97"/>
      <c r="FX6" s="97"/>
      <c r="FY6" s="97"/>
      <c r="FZ6" s="99"/>
      <c r="GA6" s="97"/>
      <c r="GB6" s="97"/>
      <c r="GC6" s="97"/>
      <c r="GD6" s="97"/>
      <c r="GE6" s="97"/>
      <c r="GF6" s="97"/>
      <c r="GG6" s="97"/>
      <c r="GH6" s="99"/>
      <c r="GI6" s="97"/>
      <c r="GJ6" s="97"/>
      <c r="GK6" s="97"/>
      <c r="GL6" s="99"/>
      <c r="GM6" s="97"/>
      <c r="GN6" s="97"/>
      <c r="GO6" s="97"/>
      <c r="GP6" s="97"/>
      <c r="GQ6" s="85"/>
      <c r="GR6" s="86"/>
      <c r="GS6" s="86"/>
      <c r="GT6" s="87"/>
      <c r="GU6" s="85"/>
      <c r="GV6" s="86"/>
      <c r="GW6" s="86"/>
      <c r="GX6" s="87"/>
      <c r="GY6" s="85"/>
      <c r="GZ6" s="86"/>
      <c r="HA6" s="86"/>
      <c r="HB6" s="87"/>
      <c r="HC6" s="66"/>
    </row>
    <row r="7" spans="1:211" s="26" customFormat="1" ht="216" customHeight="1" x14ac:dyDescent="0.25">
      <c r="A7" s="35">
        <v>2</v>
      </c>
      <c r="B7" s="25" t="s">
        <v>35</v>
      </c>
      <c r="C7" s="127" t="s">
        <v>36</v>
      </c>
      <c r="D7" s="128"/>
      <c r="E7" s="128"/>
      <c r="F7" s="129"/>
      <c r="G7" s="127" t="s">
        <v>37</v>
      </c>
      <c r="H7" s="128"/>
      <c r="I7" s="128"/>
      <c r="J7" s="129"/>
      <c r="K7" s="127" t="s">
        <v>38</v>
      </c>
      <c r="L7" s="128"/>
      <c r="M7" s="128"/>
      <c r="N7" s="129"/>
      <c r="O7" s="127" t="s">
        <v>39</v>
      </c>
      <c r="P7" s="128"/>
      <c r="Q7" s="128"/>
      <c r="R7" s="129"/>
      <c r="S7" s="127" t="s">
        <v>40</v>
      </c>
      <c r="T7" s="128"/>
      <c r="U7" s="128"/>
      <c r="V7" s="129"/>
      <c r="W7" s="127" t="s">
        <v>41</v>
      </c>
      <c r="X7" s="128"/>
      <c r="Y7" s="128"/>
      <c r="Z7" s="129"/>
      <c r="AA7" s="127" t="s">
        <v>42</v>
      </c>
      <c r="AB7" s="128"/>
      <c r="AC7" s="128"/>
      <c r="AD7" s="129"/>
      <c r="AE7" s="127" t="s">
        <v>43</v>
      </c>
      <c r="AF7" s="128"/>
      <c r="AG7" s="128"/>
      <c r="AH7" s="129"/>
      <c r="AI7" s="99" t="s">
        <v>44</v>
      </c>
      <c r="AJ7" s="100"/>
      <c r="AK7" s="100"/>
      <c r="AL7" s="101"/>
      <c r="AM7" s="99" t="s">
        <v>45</v>
      </c>
      <c r="AN7" s="100"/>
      <c r="AO7" s="100"/>
      <c r="AP7" s="101"/>
      <c r="AQ7" s="99" t="s">
        <v>46</v>
      </c>
      <c r="AR7" s="100"/>
      <c r="AS7" s="100"/>
      <c r="AT7" s="101"/>
      <c r="AU7" s="99" t="s">
        <v>47</v>
      </c>
      <c r="AV7" s="100"/>
      <c r="AW7" s="100"/>
      <c r="AX7" s="101"/>
      <c r="AY7" s="91" t="s">
        <v>48</v>
      </c>
      <c r="AZ7" s="92"/>
      <c r="BA7" s="92"/>
      <c r="BB7" s="93"/>
      <c r="BC7" s="127" t="s">
        <v>49</v>
      </c>
      <c r="BD7" s="128"/>
      <c r="BE7" s="128"/>
      <c r="BF7" s="129"/>
      <c r="BG7" s="91" t="s">
        <v>50</v>
      </c>
      <c r="BH7" s="92"/>
      <c r="BI7" s="92"/>
      <c r="BJ7" s="93"/>
      <c r="BK7" s="99" t="s">
        <v>51</v>
      </c>
      <c r="BL7" s="100"/>
      <c r="BM7" s="100"/>
      <c r="BN7" s="101"/>
      <c r="BO7" s="127" t="s">
        <v>52</v>
      </c>
      <c r="BP7" s="128"/>
      <c r="BQ7" s="128"/>
      <c r="BR7" s="129"/>
      <c r="BS7" s="127" t="s">
        <v>53</v>
      </c>
      <c r="BT7" s="128"/>
      <c r="BU7" s="128"/>
      <c r="BV7" s="129"/>
      <c r="BW7" s="127" t="s">
        <v>54</v>
      </c>
      <c r="BX7" s="128"/>
      <c r="BY7" s="128"/>
      <c r="BZ7" s="129"/>
      <c r="CA7" s="127" t="s">
        <v>55</v>
      </c>
      <c r="CB7" s="128"/>
      <c r="CC7" s="128"/>
      <c r="CD7" s="129"/>
      <c r="CE7" s="127" t="s">
        <v>56</v>
      </c>
      <c r="CF7" s="128"/>
      <c r="CG7" s="128"/>
      <c r="CH7" s="129"/>
      <c r="CI7" s="127" t="s">
        <v>57</v>
      </c>
      <c r="CJ7" s="128"/>
      <c r="CK7" s="128"/>
      <c r="CL7" s="129"/>
      <c r="CM7" s="127" t="s">
        <v>58</v>
      </c>
      <c r="CN7" s="128"/>
      <c r="CO7" s="128"/>
      <c r="CP7" s="129"/>
      <c r="CQ7" s="127" t="s">
        <v>59</v>
      </c>
      <c r="CR7" s="128"/>
      <c r="CS7" s="128"/>
      <c r="CT7" s="129"/>
      <c r="CU7" s="127" t="s">
        <v>60</v>
      </c>
      <c r="CV7" s="128"/>
      <c r="CW7" s="128"/>
      <c r="CX7" s="129"/>
      <c r="CY7" s="127" t="s">
        <v>60</v>
      </c>
      <c r="CZ7" s="128"/>
      <c r="DA7" s="128"/>
      <c r="DB7" s="129"/>
      <c r="DC7" s="127" t="s">
        <v>61</v>
      </c>
      <c r="DD7" s="128"/>
      <c r="DE7" s="128"/>
      <c r="DF7" s="129"/>
      <c r="DG7" s="127" t="s">
        <v>62</v>
      </c>
      <c r="DH7" s="128"/>
      <c r="DI7" s="128"/>
      <c r="DJ7" s="129"/>
      <c r="DK7" s="127" t="s">
        <v>63</v>
      </c>
      <c r="DL7" s="128"/>
      <c r="DM7" s="128"/>
      <c r="DN7" s="129"/>
      <c r="DO7" s="127" t="s">
        <v>64</v>
      </c>
      <c r="DP7" s="128"/>
      <c r="DQ7" s="128"/>
      <c r="DR7" s="129"/>
      <c r="DS7" s="138" t="s">
        <v>65</v>
      </c>
      <c r="DT7" s="138"/>
      <c r="DU7" s="138"/>
      <c r="DV7" s="139"/>
      <c r="DW7" s="138" t="s">
        <v>66</v>
      </c>
      <c r="DX7" s="138"/>
      <c r="DY7" s="138"/>
      <c r="DZ7" s="138"/>
      <c r="EA7" s="123" t="s">
        <v>67</v>
      </c>
      <c r="EB7" s="124"/>
      <c r="EC7" s="124"/>
      <c r="ED7" s="125"/>
      <c r="EE7" s="130" t="s">
        <v>68</v>
      </c>
      <c r="EF7" s="130"/>
      <c r="EG7" s="130"/>
      <c r="EH7" s="130"/>
      <c r="EI7" s="130" t="s">
        <v>69</v>
      </c>
      <c r="EJ7" s="130"/>
      <c r="EK7" s="130"/>
      <c r="EL7" s="130"/>
      <c r="EM7" s="130" t="s">
        <v>70</v>
      </c>
      <c r="EN7" s="130"/>
      <c r="EO7" s="130"/>
      <c r="EP7" s="130"/>
      <c r="EQ7" s="130" t="s">
        <v>71</v>
      </c>
      <c r="ER7" s="130"/>
      <c r="ES7" s="130"/>
      <c r="ET7" s="130"/>
      <c r="EU7" s="130" t="s">
        <v>72</v>
      </c>
      <c r="EV7" s="130"/>
      <c r="EW7" s="130"/>
      <c r="EX7" s="130"/>
      <c r="EY7" s="140" t="s">
        <v>73</v>
      </c>
      <c r="EZ7" s="141"/>
      <c r="FA7" s="141"/>
      <c r="FB7" s="142"/>
      <c r="FC7" s="97" t="s">
        <v>133</v>
      </c>
      <c r="FD7" s="97"/>
      <c r="FE7" s="97"/>
      <c r="FF7" s="97"/>
      <c r="FG7" s="97" t="s">
        <v>142</v>
      </c>
      <c r="FH7" s="97"/>
      <c r="FI7" s="97"/>
      <c r="FJ7" s="97"/>
      <c r="FK7" s="97" t="s">
        <v>270</v>
      </c>
      <c r="FL7" s="97"/>
      <c r="FM7" s="97"/>
      <c r="FN7" s="97"/>
      <c r="FO7" s="99" t="s">
        <v>349</v>
      </c>
      <c r="FP7" s="100"/>
      <c r="FQ7" s="100"/>
      <c r="FR7" s="101"/>
      <c r="FS7" s="99" t="s">
        <v>299</v>
      </c>
      <c r="FT7" s="100"/>
      <c r="FU7" s="100"/>
      <c r="FV7" s="101"/>
      <c r="FW7" s="91" t="s">
        <v>298</v>
      </c>
      <c r="FX7" s="92"/>
      <c r="FY7" s="92"/>
      <c r="FZ7" s="93"/>
      <c r="GA7" s="112" t="s">
        <v>347</v>
      </c>
      <c r="GB7" s="112"/>
      <c r="GC7" s="112"/>
      <c r="GD7" s="112"/>
      <c r="GE7" s="130" t="s">
        <v>353</v>
      </c>
      <c r="GF7" s="130"/>
      <c r="GG7" s="130"/>
      <c r="GH7" s="91"/>
      <c r="GI7" s="130" t="s">
        <v>394</v>
      </c>
      <c r="GJ7" s="130"/>
      <c r="GK7" s="130"/>
      <c r="GL7" s="91"/>
      <c r="GM7" s="91" t="s">
        <v>395</v>
      </c>
      <c r="GN7" s="92"/>
      <c r="GO7" s="92"/>
      <c r="GP7" s="93"/>
      <c r="GQ7" s="91" t="s">
        <v>428</v>
      </c>
      <c r="GR7" s="92"/>
      <c r="GS7" s="92"/>
      <c r="GT7" s="93"/>
      <c r="GU7" s="91" t="s">
        <v>427</v>
      </c>
      <c r="GV7" s="92"/>
      <c r="GW7" s="92"/>
      <c r="GX7" s="93"/>
      <c r="GY7" s="91" t="s">
        <v>427</v>
      </c>
      <c r="GZ7" s="92"/>
      <c r="HA7" s="92"/>
      <c r="HB7" s="93"/>
      <c r="HC7" s="38"/>
    </row>
    <row r="8" spans="1:211" s="26" customFormat="1" ht="12.75" x14ac:dyDescent="0.25">
      <c r="A8" s="35"/>
      <c r="B8" s="24"/>
      <c r="K8" s="30"/>
      <c r="L8" s="31"/>
      <c r="M8" s="31"/>
      <c r="N8" s="32"/>
      <c r="O8" s="38"/>
      <c r="P8" s="39"/>
      <c r="Q8" s="39"/>
      <c r="R8" s="38"/>
      <c r="S8" s="38"/>
      <c r="T8" s="39"/>
      <c r="U8" s="39"/>
      <c r="V8" s="38"/>
      <c r="W8" s="38"/>
      <c r="X8" s="39"/>
      <c r="Y8" s="39"/>
      <c r="Z8" s="38"/>
      <c r="AA8" s="38"/>
      <c r="AB8" s="39"/>
      <c r="AC8" s="39"/>
      <c r="AD8" s="38"/>
      <c r="AE8" s="38"/>
      <c r="AF8" s="39"/>
      <c r="AG8" s="39"/>
      <c r="AH8" s="38"/>
      <c r="AI8" s="99"/>
      <c r="AJ8" s="100"/>
      <c r="AK8" s="100"/>
      <c r="AL8" s="101"/>
      <c r="AM8" s="38"/>
      <c r="AN8" s="39"/>
      <c r="AO8" s="39"/>
      <c r="AP8" s="38"/>
      <c r="AQ8" s="38"/>
      <c r="AR8" s="39"/>
      <c r="AS8" s="39"/>
      <c r="AT8" s="38"/>
      <c r="AU8" s="38"/>
      <c r="AV8" s="39"/>
      <c r="AW8" s="39"/>
      <c r="AX8" s="38"/>
      <c r="AY8" s="38"/>
      <c r="AZ8" s="39"/>
      <c r="BA8" s="39"/>
      <c r="BB8" s="38"/>
      <c r="BC8" s="38"/>
      <c r="BD8" s="39"/>
      <c r="BE8" s="39"/>
      <c r="BF8" s="38"/>
      <c r="BG8" s="38"/>
      <c r="BH8" s="39"/>
      <c r="BI8" s="39"/>
      <c r="BJ8" s="38"/>
      <c r="BK8" s="38"/>
      <c r="BL8" s="39"/>
      <c r="BM8" s="39"/>
      <c r="BN8" s="38"/>
      <c r="BO8" s="38"/>
      <c r="BP8" s="39"/>
      <c r="BQ8" s="39"/>
      <c r="BR8" s="38"/>
      <c r="BS8" s="38"/>
      <c r="BT8" s="39"/>
      <c r="BU8" s="39"/>
      <c r="BV8" s="38"/>
      <c r="BW8" s="38"/>
      <c r="BX8" s="39"/>
      <c r="BY8" s="39"/>
      <c r="BZ8" s="38"/>
      <c r="CA8" s="38"/>
      <c r="CB8" s="39"/>
      <c r="CC8" s="39"/>
      <c r="CD8" s="38"/>
      <c r="CE8" s="38"/>
      <c r="CF8" s="39"/>
      <c r="CG8" s="39"/>
      <c r="CH8" s="38"/>
      <c r="CI8" s="38"/>
      <c r="CJ8" s="39"/>
      <c r="CK8" s="39"/>
      <c r="CL8" s="38"/>
      <c r="CM8" s="38"/>
      <c r="CN8" s="39"/>
      <c r="CO8" s="39"/>
      <c r="CP8" s="38"/>
      <c r="CQ8" s="38"/>
      <c r="CR8" s="39"/>
      <c r="CS8" s="39"/>
      <c r="CT8" s="38"/>
      <c r="CU8" s="38"/>
      <c r="CV8" s="39"/>
      <c r="CW8" s="39"/>
      <c r="CX8" s="38"/>
      <c r="CY8" s="38"/>
      <c r="CZ8" s="39"/>
      <c r="DA8" s="39"/>
      <c r="DB8" s="38"/>
      <c r="DC8" s="38"/>
      <c r="DD8" s="39"/>
      <c r="DE8" s="39"/>
      <c r="DF8" s="38"/>
      <c r="DG8" s="38"/>
      <c r="DH8" s="39"/>
      <c r="DI8" s="39"/>
      <c r="DJ8" s="38"/>
      <c r="DK8" s="38"/>
      <c r="DL8" s="39"/>
      <c r="DM8" s="39"/>
      <c r="DN8" s="38"/>
      <c r="DO8" s="38"/>
      <c r="DP8" s="39"/>
      <c r="DQ8" s="39"/>
      <c r="DR8" s="38"/>
      <c r="DS8" s="28"/>
      <c r="DW8" s="28"/>
      <c r="DZ8" s="29"/>
      <c r="EA8" s="30"/>
      <c r="EB8" s="31"/>
      <c r="EC8" s="31"/>
      <c r="ED8" s="32"/>
      <c r="EE8" s="99"/>
      <c r="EF8" s="100"/>
      <c r="EG8" s="100"/>
      <c r="EH8" s="101"/>
      <c r="EI8" s="99"/>
      <c r="EJ8" s="100"/>
      <c r="EK8" s="100"/>
      <c r="EL8" s="101"/>
      <c r="EM8" s="99"/>
      <c r="EN8" s="100"/>
      <c r="EO8" s="100"/>
      <c r="EP8" s="101"/>
      <c r="EQ8" s="99"/>
      <c r="ER8" s="100"/>
      <c r="ES8" s="100"/>
      <c r="ET8" s="101"/>
      <c r="EU8" s="99"/>
      <c r="EV8" s="100"/>
      <c r="EW8" s="100"/>
      <c r="EX8" s="101"/>
      <c r="EY8" s="40"/>
      <c r="FB8" s="29"/>
      <c r="FC8" s="97"/>
      <c r="FD8" s="97"/>
      <c r="FE8" s="97"/>
      <c r="FF8" s="97"/>
      <c r="FG8" s="97"/>
      <c r="FH8" s="97"/>
      <c r="FI8" s="97"/>
      <c r="FJ8" s="97"/>
      <c r="FK8" s="97"/>
      <c r="FL8" s="97"/>
      <c r="FM8" s="97"/>
      <c r="FN8" s="97"/>
      <c r="FO8" s="99"/>
      <c r="FP8" s="100"/>
      <c r="FQ8" s="100"/>
      <c r="FR8" s="101"/>
      <c r="FS8" s="99"/>
      <c r="FT8" s="100"/>
      <c r="FU8" s="100"/>
      <c r="FV8" s="101"/>
      <c r="FW8" s="97"/>
      <c r="FX8" s="97"/>
      <c r="FY8" s="97"/>
      <c r="FZ8" s="97"/>
      <c r="GA8" s="99"/>
      <c r="GB8" s="100"/>
      <c r="GC8" s="100"/>
      <c r="GD8" s="101"/>
      <c r="GE8" s="97"/>
      <c r="GF8" s="97"/>
      <c r="GG8" s="97"/>
      <c r="GH8" s="99"/>
      <c r="GI8" s="97"/>
      <c r="GJ8" s="97"/>
      <c r="GK8" s="97"/>
      <c r="GL8" s="99"/>
      <c r="GM8" s="97"/>
      <c r="GN8" s="97"/>
      <c r="GO8" s="97"/>
      <c r="GP8" s="97"/>
      <c r="GQ8" s="85"/>
      <c r="GR8" s="86"/>
      <c r="GS8" s="86"/>
      <c r="GT8" s="87"/>
      <c r="GU8" s="85"/>
      <c r="GV8" s="86"/>
      <c r="GW8" s="86"/>
      <c r="GX8" s="87"/>
      <c r="GY8" s="85"/>
      <c r="GZ8" s="86"/>
      <c r="HA8" s="86"/>
      <c r="HB8" s="87"/>
      <c r="HC8" s="66"/>
    </row>
    <row r="9" spans="1:211" s="41" customFormat="1" ht="45" customHeight="1" x14ac:dyDescent="0.25">
      <c r="A9" s="41" t="s">
        <v>74</v>
      </c>
      <c r="B9" s="50" t="s">
        <v>374</v>
      </c>
      <c r="C9" s="94">
        <v>5.9907753671173663E-3</v>
      </c>
      <c r="D9" s="95"/>
      <c r="E9" s="95"/>
      <c r="F9" s="96"/>
      <c r="G9" s="94">
        <v>1.3599644072024384E-2</v>
      </c>
      <c r="H9" s="95"/>
      <c r="I9" s="95"/>
      <c r="J9" s="96"/>
      <c r="K9" s="94">
        <v>4.7502100182934062E-3</v>
      </c>
      <c r="L9" s="95"/>
      <c r="M9" s="95"/>
      <c r="N9" s="96"/>
      <c r="O9" s="94">
        <v>5.9277466800436622E-3</v>
      </c>
      <c r="P9" s="95"/>
      <c r="Q9" s="95"/>
      <c r="R9" s="96"/>
      <c r="S9" s="94">
        <v>6.3886626931051824E-3</v>
      </c>
      <c r="T9" s="95"/>
      <c r="U9" s="95"/>
      <c r="V9" s="96"/>
      <c r="W9" s="94">
        <v>5.9856566472126036E-3</v>
      </c>
      <c r="X9" s="95"/>
      <c r="Y9" s="95"/>
      <c r="Z9" s="96"/>
      <c r="AA9" s="94">
        <v>7.3168400777248914E-3</v>
      </c>
      <c r="AB9" s="95"/>
      <c r="AC9" s="95"/>
      <c r="AD9" s="96"/>
      <c r="AE9" s="94">
        <v>6.6911542006351616E-3</v>
      </c>
      <c r="AF9" s="95"/>
      <c r="AG9" s="95"/>
      <c r="AH9" s="96"/>
      <c r="AI9" s="94">
        <v>7.5378893668129505E-3</v>
      </c>
      <c r="AJ9" s="95"/>
      <c r="AK9" s="95"/>
      <c r="AL9" s="96"/>
      <c r="AM9" s="94">
        <v>1.2873376879275367E-2</v>
      </c>
      <c r="AN9" s="95"/>
      <c r="AO9" s="95"/>
      <c r="AP9" s="96"/>
      <c r="AQ9" s="94">
        <v>9.2541902093282394E-3</v>
      </c>
      <c r="AR9" s="95"/>
      <c r="AS9" s="95"/>
      <c r="AT9" s="96"/>
      <c r="AU9" s="94">
        <v>1.4089390628697098E-2</v>
      </c>
      <c r="AV9" s="95"/>
      <c r="AW9" s="95"/>
      <c r="AX9" s="96"/>
      <c r="AY9" s="94">
        <v>7.7852418536162298E-3</v>
      </c>
      <c r="AZ9" s="95"/>
      <c r="BA9" s="95"/>
      <c r="BB9" s="96"/>
      <c r="BC9" s="94">
        <v>1.0059534917344889E-2</v>
      </c>
      <c r="BD9" s="95"/>
      <c r="BE9" s="95"/>
      <c r="BF9" s="96"/>
      <c r="BG9" s="94">
        <v>9.6558482004392675E-3</v>
      </c>
      <c r="BH9" s="95"/>
      <c r="BI9" s="95"/>
      <c r="BJ9" s="96"/>
      <c r="BK9" s="94">
        <v>1.0758828437645942E-2</v>
      </c>
      <c r="BL9" s="95"/>
      <c r="BM9" s="95"/>
      <c r="BN9" s="96"/>
      <c r="BO9" s="94">
        <v>8.1834206224613362E-3</v>
      </c>
      <c r="BP9" s="95"/>
      <c r="BQ9" s="95"/>
      <c r="BR9" s="96"/>
      <c r="BS9" s="94">
        <v>7.9581056114203606E-3</v>
      </c>
      <c r="BT9" s="95"/>
      <c r="BU9" s="95"/>
      <c r="BV9" s="96"/>
      <c r="BW9" s="94">
        <v>3.257965683675429E-3</v>
      </c>
      <c r="BX9" s="95"/>
      <c r="BY9" s="95"/>
      <c r="BZ9" s="96"/>
      <c r="CA9" s="94">
        <v>3.9582041375610978E-3</v>
      </c>
      <c r="CB9" s="95"/>
      <c r="CC9" s="95"/>
      <c r="CD9" s="96"/>
      <c r="CE9" s="94">
        <v>3.0205209025111518E-3</v>
      </c>
      <c r="CF9" s="95"/>
      <c r="CG9" s="95"/>
      <c r="CH9" s="96"/>
      <c r="CI9" s="94">
        <v>7.7617125656321388E-3</v>
      </c>
      <c r="CJ9" s="95"/>
      <c r="CK9" s="95"/>
      <c r="CL9" s="96"/>
      <c r="CM9" s="94">
        <v>1.5050959998100936E-3</v>
      </c>
      <c r="CN9" s="95"/>
      <c r="CO9" s="95"/>
      <c r="CP9" s="96"/>
      <c r="CQ9" s="94">
        <v>5.2945648577002926E-3</v>
      </c>
      <c r="CR9" s="95"/>
      <c r="CS9" s="95"/>
      <c r="CT9" s="96"/>
      <c r="CU9" s="94">
        <v>3.0136205190424508E-3</v>
      </c>
      <c r="CV9" s="95"/>
      <c r="CW9" s="95"/>
      <c r="CX9" s="96"/>
      <c r="CY9" s="94">
        <v>2.9987406633661547E-3</v>
      </c>
      <c r="CZ9" s="95"/>
      <c r="DA9" s="95"/>
      <c r="DB9" s="96"/>
      <c r="DC9" s="94">
        <v>4.9393645657220498E-3</v>
      </c>
      <c r="DD9" s="95"/>
      <c r="DE9" s="95"/>
      <c r="DF9" s="96"/>
      <c r="DG9" s="94">
        <v>2.5638291955201696E-3</v>
      </c>
      <c r="DH9" s="95"/>
      <c r="DI9" s="95"/>
      <c r="DJ9" s="96"/>
      <c r="DK9" s="94">
        <v>3.1410847534398562E-3</v>
      </c>
      <c r="DL9" s="95"/>
      <c r="DM9" s="95"/>
      <c r="DN9" s="96"/>
      <c r="DO9" s="94">
        <v>5.398315276404963E-3</v>
      </c>
      <c r="DP9" s="95"/>
      <c r="DQ9" s="95"/>
      <c r="DR9" s="96"/>
      <c r="DS9" s="94">
        <v>4.0014490482973416E-3</v>
      </c>
      <c r="DT9" s="95"/>
      <c r="DU9" s="95"/>
      <c r="DV9" s="96"/>
      <c r="DW9" s="94">
        <v>3.4442929254200499E-3</v>
      </c>
      <c r="DX9" s="95"/>
      <c r="DY9" s="95"/>
      <c r="DZ9" s="96"/>
      <c r="EA9" s="94">
        <v>6.3769201542655234E-3</v>
      </c>
      <c r="EB9" s="95"/>
      <c r="EC9" s="95"/>
      <c r="ED9" s="96"/>
      <c r="EE9" s="94">
        <v>2.480296230142886E-3</v>
      </c>
      <c r="EF9" s="95"/>
      <c r="EG9" s="95"/>
      <c r="EH9" s="96"/>
      <c r="EI9" s="94">
        <v>8.0761617875331777E-3</v>
      </c>
      <c r="EJ9" s="95"/>
      <c r="EK9" s="95"/>
      <c r="EL9" s="96"/>
      <c r="EM9" s="94">
        <v>6.447568661411676E-4</v>
      </c>
      <c r="EN9" s="95"/>
      <c r="EO9" s="95"/>
      <c r="EP9" s="96"/>
      <c r="EQ9" s="94">
        <v>2.1097921219291865E-3</v>
      </c>
      <c r="ER9" s="95"/>
      <c r="ES9" s="95"/>
      <c r="ET9" s="96"/>
      <c r="EU9" s="94">
        <v>3.0523178586929992E-3</v>
      </c>
      <c r="EV9" s="95"/>
      <c r="EW9" s="95"/>
      <c r="EX9" s="96"/>
      <c r="EY9" s="94">
        <v>5.5369769522098508E-3</v>
      </c>
      <c r="EZ9" s="95"/>
      <c r="FA9" s="95"/>
      <c r="FB9" s="96"/>
      <c r="FC9" s="94">
        <v>7.4573714116182447E-3</v>
      </c>
      <c r="FD9" s="95"/>
      <c r="FE9" s="95"/>
      <c r="FF9" s="96"/>
      <c r="FG9" s="94">
        <v>2.521753757245409E-3</v>
      </c>
      <c r="FH9" s="95"/>
      <c r="FI9" s="95"/>
      <c r="FJ9" s="96"/>
      <c r="FK9" s="94">
        <v>1.0185523038033256E-3</v>
      </c>
      <c r="FL9" s="95"/>
      <c r="FM9" s="95"/>
      <c r="FN9" s="96"/>
      <c r="FO9" s="94">
        <v>2.9071769913571284E-3</v>
      </c>
      <c r="FP9" s="95"/>
      <c r="FQ9" s="95"/>
      <c r="FR9" s="96"/>
      <c r="FS9" s="94">
        <v>7.0000218203347957E-4</v>
      </c>
      <c r="FT9" s="95"/>
      <c r="FU9" s="95"/>
      <c r="FV9" s="96"/>
      <c r="FW9" s="94">
        <v>3.0355541912249506E-3</v>
      </c>
      <c r="FX9" s="95"/>
      <c r="FY9" s="95"/>
      <c r="FZ9" s="96"/>
      <c r="GA9" s="94">
        <v>2.7181067144967388E-3</v>
      </c>
      <c r="GB9" s="95"/>
      <c r="GC9" s="95"/>
      <c r="GD9" s="96"/>
      <c r="GE9" s="94">
        <v>1.1803281914067208E-3</v>
      </c>
      <c r="GF9" s="95"/>
      <c r="GG9" s="95"/>
      <c r="GH9" s="96"/>
      <c r="GI9" s="94">
        <v>2.6046211668437347E-3</v>
      </c>
      <c r="GJ9" s="95"/>
      <c r="GK9" s="95"/>
      <c r="GL9" s="96"/>
      <c r="GM9" s="94">
        <v>5.5001033938092041E-3</v>
      </c>
      <c r="GN9" s="95"/>
      <c r="GO9" s="95"/>
      <c r="GP9" s="96"/>
      <c r="GQ9" s="94">
        <v>8.9974792769760938E-4</v>
      </c>
      <c r="GR9" s="95"/>
      <c r="GS9" s="95"/>
      <c r="GT9" s="96"/>
      <c r="GU9" s="94">
        <v>9.999495475030212E-4</v>
      </c>
      <c r="GV9" s="95"/>
      <c r="GW9" s="95"/>
      <c r="GX9" s="96"/>
      <c r="GY9" s="94">
        <v>9.9992092101338021E-4</v>
      </c>
      <c r="GZ9" s="95"/>
      <c r="HA9" s="95"/>
      <c r="HB9" s="96"/>
      <c r="HC9" s="64"/>
    </row>
    <row r="10" spans="1:211" s="41" customFormat="1" ht="45" customHeight="1" x14ac:dyDescent="0.25">
      <c r="A10" s="41" t="s">
        <v>75</v>
      </c>
      <c r="B10" s="50" t="s">
        <v>375</v>
      </c>
      <c r="C10" s="94">
        <v>1.4311341494227922E-2</v>
      </c>
      <c r="D10" s="95"/>
      <c r="E10" s="95"/>
      <c r="F10" s="96"/>
      <c r="G10" s="94">
        <v>1.654308052311821E-2</v>
      </c>
      <c r="H10" s="95"/>
      <c r="I10" s="95"/>
      <c r="J10" s="96"/>
      <c r="K10" s="94">
        <v>1.1813968255135173E-2</v>
      </c>
      <c r="L10" s="95"/>
      <c r="M10" s="95"/>
      <c r="N10" s="96"/>
      <c r="O10" s="94">
        <v>1.2204714224809884E-2</v>
      </c>
      <c r="P10" s="95"/>
      <c r="Q10" s="95"/>
      <c r="R10" s="96"/>
      <c r="S10" s="94">
        <v>1.3064835396462051E-2</v>
      </c>
      <c r="T10" s="95"/>
      <c r="U10" s="95"/>
      <c r="V10" s="96"/>
      <c r="W10" s="94">
        <v>1.2622299065368752E-2</v>
      </c>
      <c r="X10" s="95"/>
      <c r="Y10" s="95"/>
      <c r="Z10" s="96"/>
      <c r="AA10" s="94">
        <v>1.6108151635352234E-2</v>
      </c>
      <c r="AB10" s="95"/>
      <c r="AC10" s="95"/>
      <c r="AD10" s="96"/>
      <c r="AE10" s="94">
        <v>1.8910739631328159E-2</v>
      </c>
      <c r="AF10" s="95"/>
      <c r="AG10" s="95"/>
      <c r="AH10" s="96"/>
      <c r="AI10" s="94">
        <v>1.87373921517167E-2</v>
      </c>
      <c r="AJ10" s="95"/>
      <c r="AK10" s="95"/>
      <c r="AL10" s="96"/>
      <c r="AM10" s="94">
        <v>2.0883825366695464E-2</v>
      </c>
      <c r="AN10" s="95"/>
      <c r="AO10" s="95"/>
      <c r="AP10" s="96"/>
      <c r="AQ10" s="94">
        <v>1.8895385635267308E-2</v>
      </c>
      <c r="AR10" s="95"/>
      <c r="AS10" s="95"/>
      <c r="AT10" s="96"/>
      <c r="AU10" s="94">
        <v>2.2535874178011634E-2</v>
      </c>
      <c r="AV10" s="95"/>
      <c r="AW10" s="95"/>
      <c r="AX10" s="96"/>
      <c r="AY10" s="94">
        <v>1.7846217980694381E-2</v>
      </c>
      <c r="AZ10" s="95"/>
      <c r="BA10" s="95"/>
      <c r="BB10" s="96"/>
      <c r="BC10" s="94">
        <v>2.1542169268389779E-2</v>
      </c>
      <c r="BD10" s="95"/>
      <c r="BE10" s="95"/>
      <c r="BF10" s="96"/>
      <c r="BG10" s="94">
        <v>1.8715264254728286E-2</v>
      </c>
      <c r="BH10" s="95"/>
      <c r="BI10" s="95"/>
      <c r="BJ10" s="96"/>
      <c r="BK10" s="94">
        <v>2.1499152948422976E-2</v>
      </c>
      <c r="BL10" s="95"/>
      <c r="BM10" s="95"/>
      <c r="BN10" s="96"/>
      <c r="BO10" s="94">
        <v>1.7802906112929822E-2</v>
      </c>
      <c r="BP10" s="95"/>
      <c r="BQ10" s="95"/>
      <c r="BR10" s="96"/>
      <c r="BS10" s="94">
        <v>1.8460775019272728E-2</v>
      </c>
      <c r="BT10" s="95"/>
      <c r="BU10" s="95"/>
      <c r="BV10" s="96"/>
      <c r="BW10" s="94">
        <v>5.7683747417425404E-3</v>
      </c>
      <c r="BX10" s="95"/>
      <c r="BY10" s="95"/>
      <c r="BZ10" s="96"/>
      <c r="CA10" s="94">
        <v>7.2732797849723576E-3</v>
      </c>
      <c r="CB10" s="95"/>
      <c r="CC10" s="95"/>
      <c r="CD10" s="96"/>
      <c r="CE10" s="94">
        <v>5.1594836438211755E-3</v>
      </c>
      <c r="CF10" s="95"/>
      <c r="CG10" s="95"/>
      <c r="CH10" s="96"/>
      <c r="CI10" s="94">
        <v>1.5425355168432311E-2</v>
      </c>
      <c r="CJ10" s="95"/>
      <c r="CK10" s="95"/>
      <c r="CL10" s="96"/>
      <c r="CM10" s="94">
        <v>2.4283149137609089E-3</v>
      </c>
      <c r="CN10" s="95"/>
      <c r="CO10" s="95"/>
      <c r="CP10" s="96"/>
      <c r="CQ10" s="94">
        <v>1.1883380222310965E-2</v>
      </c>
      <c r="CR10" s="95"/>
      <c r="CS10" s="95"/>
      <c r="CT10" s="96"/>
      <c r="CU10" s="94">
        <v>1.014112644250607E-2</v>
      </c>
      <c r="CV10" s="95"/>
      <c r="CW10" s="95"/>
      <c r="CX10" s="96"/>
      <c r="CY10" s="94">
        <v>9.099258463984277E-3</v>
      </c>
      <c r="CZ10" s="95"/>
      <c r="DA10" s="95"/>
      <c r="DB10" s="96"/>
      <c r="DC10" s="94">
        <v>1.1363980271593341E-2</v>
      </c>
      <c r="DD10" s="95"/>
      <c r="DE10" s="95"/>
      <c r="DF10" s="96"/>
      <c r="DG10" s="94">
        <v>5.0028835564615119E-3</v>
      </c>
      <c r="DH10" s="95"/>
      <c r="DI10" s="95"/>
      <c r="DJ10" s="96"/>
      <c r="DK10" s="94">
        <v>6.1872467790594883E-3</v>
      </c>
      <c r="DL10" s="95"/>
      <c r="DM10" s="95"/>
      <c r="DN10" s="96"/>
      <c r="DO10" s="94">
        <v>1.0625848269949745E-2</v>
      </c>
      <c r="DP10" s="95"/>
      <c r="DQ10" s="95"/>
      <c r="DR10" s="96"/>
      <c r="DS10" s="94">
        <v>8.9047669504250717E-3</v>
      </c>
      <c r="DT10" s="95"/>
      <c r="DU10" s="95"/>
      <c r="DV10" s="96"/>
      <c r="DW10" s="94">
        <v>9.3647178749875926E-3</v>
      </c>
      <c r="DX10" s="95"/>
      <c r="DY10" s="95"/>
      <c r="DZ10" s="96"/>
      <c r="EA10" s="94" t="s">
        <v>383</v>
      </c>
      <c r="EB10" s="95"/>
      <c r="EC10" s="95"/>
      <c r="ED10" s="96"/>
      <c r="EE10" s="94">
        <v>5.0005873886482671E-3</v>
      </c>
      <c r="EF10" s="95"/>
      <c r="EG10" s="95"/>
      <c r="EH10" s="96"/>
      <c r="EI10" s="94">
        <v>2.2075339528371263E-2</v>
      </c>
      <c r="EJ10" s="95"/>
      <c r="EK10" s="95"/>
      <c r="EL10" s="96"/>
      <c r="EM10" s="94">
        <v>1.4928749489925017E-3</v>
      </c>
      <c r="EN10" s="95"/>
      <c r="EO10" s="95"/>
      <c r="EP10" s="96"/>
      <c r="EQ10" s="94">
        <v>3.940324320066033E-3</v>
      </c>
      <c r="ER10" s="95"/>
      <c r="ES10" s="95"/>
      <c r="ET10" s="96"/>
      <c r="EU10" s="94">
        <v>6.0215344381635205E-3</v>
      </c>
      <c r="EV10" s="95"/>
      <c r="EW10" s="95"/>
      <c r="EX10" s="96"/>
      <c r="EY10" s="94">
        <v>1.2868784133051609E-2</v>
      </c>
      <c r="EZ10" s="95"/>
      <c r="FA10" s="95"/>
      <c r="FB10" s="96"/>
      <c r="FC10" s="94">
        <v>1.5038670215438475E-2</v>
      </c>
      <c r="FD10" s="95"/>
      <c r="FE10" s="95"/>
      <c r="FF10" s="96"/>
      <c r="FG10" s="94">
        <v>5.1780491935187216E-3</v>
      </c>
      <c r="FH10" s="95"/>
      <c r="FI10" s="95"/>
      <c r="FJ10" s="96"/>
      <c r="FK10" s="94">
        <v>2.5185588761274798E-3</v>
      </c>
      <c r="FL10" s="95"/>
      <c r="FM10" s="95"/>
      <c r="FN10" s="96"/>
      <c r="FO10" s="94" t="s">
        <v>383</v>
      </c>
      <c r="FP10" s="95"/>
      <c r="FQ10" s="95"/>
      <c r="FR10" s="96"/>
      <c r="FS10" s="94" t="s">
        <v>383</v>
      </c>
      <c r="FT10" s="95"/>
      <c r="FU10" s="95"/>
      <c r="FV10" s="96"/>
      <c r="FW10" s="94" t="s">
        <v>383</v>
      </c>
      <c r="FX10" s="95"/>
      <c r="FY10" s="95"/>
      <c r="FZ10" s="96"/>
      <c r="GA10" s="94">
        <v>1.3329071938242733E-2</v>
      </c>
      <c r="GB10" s="95"/>
      <c r="GC10" s="95"/>
      <c r="GD10" s="96"/>
      <c r="GE10" s="94">
        <v>2.8900433788073428E-3</v>
      </c>
      <c r="GF10" s="95"/>
      <c r="GG10" s="95"/>
      <c r="GH10" s="96"/>
      <c r="GI10" s="94">
        <v>9.6689069672045783E-3</v>
      </c>
      <c r="GJ10" s="95"/>
      <c r="GK10" s="95"/>
      <c r="GL10" s="96"/>
      <c r="GM10" s="94" t="s">
        <v>383</v>
      </c>
      <c r="GN10" s="95"/>
      <c r="GO10" s="95"/>
      <c r="GP10" s="96"/>
      <c r="GQ10" s="94">
        <v>1.9997599134984347E-3</v>
      </c>
      <c r="GR10" s="95"/>
      <c r="GS10" s="95"/>
      <c r="GT10" s="96"/>
      <c r="GU10" s="94">
        <v>2.4999643423813545E-3</v>
      </c>
      <c r="GV10" s="95"/>
      <c r="GW10" s="95"/>
      <c r="GX10" s="96"/>
      <c r="GY10" s="94">
        <v>1.9999324792725637E-3</v>
      </c>
      <c r="GZ10" s="95"/>
      <c r="HA10" s="95"/>
      <c r="HB10" s="96"/>
      <c r="HC10" s="64"/>
    </row>
    <row r="11" spans="1:211" s="41" customFormat="1" ht="45" customHeight="1" x14ac:dyDescent="0.25">
      <c r="A11" s="41" t="s">
        <v>77</v>
      </c>
      <c r="B11" s="50" t="s">
        <v>376</v>
      </c>
      <c r="C11" s="94"/>
      <c r="D11" s="95"/>
      <c r="E11" s="95"/>
      <c r="F11" s="96"/>
      <c r="G11" s="94"/>
      <c r="H11" s="95"/>
      <c r="I11" s="95"/>
      <c r="J11" s="96"/>
      <c r="K11" s="94"/>
      <c r="L11" s="95"/>
      <c r="M11" s="95"/>
      <c r="N11" s="96"/>
      <c r="O11" s="94"/>
      <c r="P11" s="95"/>
      <c r="Q11" s="95"/>
      <c r="R11" s="96"/>
      <c r="S11" s="94"/>
      <c r="T11" s="95"/>
      <c r="U11" s="95"/>
      <c r="V11" s="96"/>
      <c r="W11" s="94"/>
      <c r="X11" s="95"/>
      <c r="Y11" s="95"/>
      <c r="Z11" s="96"/>
      <c r="AA11" s="94"/>
      <c r="AB11" s="95"/>
      <c r="AC11" s="95"/>
      <c r="AD11" s="96"/>
      <c r="AE11" s="94"/>
      <c r="AF11" s="95"/>
      <c r="AG11" s="95"/>
      <c r="AH11" s="96"/>
      <c r="AI11" s="94"/>
      <c r="AJ11" s="95"/>
      <c r="AK11" s="95"/>
      <c r="AL11" s="96"/>
      <c r="AM11" s="94"/>
      <c r="AN11" s="95"/>
      <c r="AO11" s="95"/>
      <c r="AP11" s="96"/>
      <c r="AQ11" s="94"/>
      <c r="AR11" s="95"/>
      <c r="AS11" s="95"/>
      <c r="AT11" s="96"/>
      <c r="AU11" s="94"/>
      <c r="AV11" s="95"/>
      <c r="AW11" s="95"/>
      <c r="AX11" s="96"/>
      <c r="AY11" s="94"/>
      <c r="AZ11" s="95"/>
      <c r="BA11" s="95"/>
      <c r="BB11" s="96"/>
      <c r="BC11" s="94"/>
      <c r="BD11" s="95"/>
      <c r="BE11" s="95"/>
      <c r="BF11" s="96"/>
      <c r="BG11" s="94"/>
      <c r="BH11" s="95"/>
      <c r="BI11" s="95"/>
      <c r="BJ11" s="96"/>
      <c r="BK11" s="94"/>
      <c r="BL11" s="95"/>
      <c r="BM11" s="95"/>
      <c r="BN11" s="96"/>
      <c r="BO11" s="94"/>
      <c r="BP11" s="95"/>
      <c r="BQ11" s="95"/>
      <c r="BR11" s="96"/>
      <c r="BS11" s="94"/>
      <c r="BT11" s="95"/>
      <c r="BU11" s="95"/>
      <c r="BV11" s="96"/>
      <c r="BW11" s="94"/>
      <c r="BX11" s="95"/>
      <c r="BY11" s="95"/>
      <c r="BZ11" s="96"/>
      <c r="CA11" s="94"/>
      <c r="CB11" s="95"/>
      <c r="CC11" s="95"/>
      <c r="CD11" s="96"/>
      <c r="CE11" s="94"/>
      <c r="CF11" s="95"/>
      <c r="CG11" s="95"/>
      <c r="CH11" s="96"/>
      <c r="CI11" s="94"/>
      <c r="CJ11" s="95"/>
      <c r="CK11" s="95"/>
      <c r="CL11" s="96"/>
      <c r="CM11" s="94"/>
      <c r="CN11" s="95"/>
      <c r="CO11" s="95"/>
      <c r="CP11" s="96"/>
      <c r="CQ11" s="94"/>
      <c r="CR11" s="95"/>
      <c r="CS11" s="95"/>
      <c r="CT11" s="96"/>
      <c r="CU11" s="94"/>
      <c r="CV11" s="95"/>
      <c r="CW11" s="95"/>
      <c r="CX11" s="96"/>
      <c r="CY11" s="94"/>
      <c r="CZ11" s="95"/>
      <c r="DA11" s="95"/>
      <c r="DB11" s="96"/>
      <c r="DC11" s="94"/>
      <c r="DD11" s="95"/>
      <c r="DE11" s="95"/>
      <c r="DF11" s="96"/>
      <c r="DG11" s="94"/>
      <c r="DH11" s="95"/>
      <c r="DI11" s="95"/>
      <c r="DJ11" s="96"/>
      <c r="DK11" s="94"/>
      <c r="DL11" s="95"/>
      <c r="DM11" s="95"/>
      <c r="DN11" s="96"/>
      <c r="DO11" s="94"/>
      <c r="DP11" s="95"/>
      <c r="DQ11" s="95"/>
      <c r="DR11" s="96"/>
      <c r="DS11" s="94"/>
      <c r="DT11" s="95"/>
      <c r="DU11" s="95"/>
      <c r="DV11" s="96"/>
      <c r="DW11" s="94"/>
      <c r="DX11" s="95"/>
      <c r="DY11" s="95"/>
      <c r="DZ11" s="96"/>
      <c r="EA11" s="94"/>
      <c r="EB11" s="95"/>
      <c r="EC11" s="95"/>
      <c r="ED11" s="96"/>
      <c r="EE11" s="94"/>
      <c r="EF11" s="95"/>
      <c r="EG11" s="95"/>
      <c r="EH11" s="96"/>
      <c r="EI11" s="94"/>
      <c r="EJ11" s="95"/>
      <c r="EK11" s="95"/>
      <c r="EL11" s="96"/>
      <c r="EM11" s="94"/>
      <c r="EN11" s="95"/>
      <c r="EO11" s="95"/>
      <c r="EP11" s="96"/>
      <c r="EQ11" s="94"/>
      <c r="ER11" s="95"/>
      <c r="ES11" s="95"/>
      <c r="ET11" s="96"/>
      <c r="EU11" s="94"/>
      <c r="EV11" s="95"/>
      <c r="EW11" s="95"/>
      <c r="EX11" s="96"/>
      <c r="EY11" s="94"/>
      <c r="EZ11" s="95"/>
      <c r="FA11" s="95"/>
      <c r="FB11" s="96"/>
      <c r="FC11" s="126"/>
      <c r="FD11" s="126"/>
      <c r="FE11" s="126"/>
      <c r="FF11" s="126"/>
      <c r="FG11" s="97"/>
      <c r="FH11" s="97"/>
      <c r="FI11" s="97"/>
      <c r="FJ11" s="97"/>
      <c r="FK11" s="126"/>
      <c r="FL11" s="126"/>
      <c r="FM11" s="126"/>
      <c r="FN11" s="126"/>
      <c r="FO11" s="126"/>
      <c r="FP11" s="126"/>
      <c r="FQ11" s="126"/>
      <c r="FR11" s="126"/>
      <c r="FS11" s="126"/>
      <c r="FT11" s="126"/>
      <c r="FU11" s="126"/>
      <c r="FV11" s="126"/>
      <c r="FW11" s="126"/>
      <c r="FX11" s="126"/>
      <c r="FY11" s="126"/>
      <c r="FZ11" s="126"/>
      <c r="GA11" s="126"/>
      <c r="GB11" s="126"/>
      <c r="GC11" s="126"/>
      <c r="GD11" s="126"/>
      <c r="GE11" s="126"/>
      <c r="GF11" s="126"/>
      <c r="GG11" s="126"/>
      <c r="GH11" s="94"/>
      <c r="GI11" s="126"/>
      <c r="GJ11" s="126"/>
      <c r="GK11" s="126"/>
      <c r="GL11" s="94"/>
      <c r="GM11" s="97"/>
      <c r="GN11" s="97"/>
      <c r="GO11" s="97"/>
      <c r="GP11" s="97"/>
      <c r="GQ11" s="97"/>
      <c r="GR11" s="97"/>
      <c r="GS11" s="97"/>
      <c r="GT11" s="97"/>
      <c r="GU11" s="97"/>
      <c r="GV11" s="97"/>
      <c r="GW11" s="97"/>
      <c r="GX11" s="97"/>
      <c r="GY11" s="97"/>
      <c r="GZ11" s="97"/>
      <c r="HA11" s="97"/>
      <c r="HB11" s="97"/>
      <c r="HC11" s="48"/>
    </row>
    <row r="12" spans="1:211" s="41" customFormat="1" ht="12.75" x14ac:dyDescent="0.25">
      <c r="A12" s="35"/>
      <c r="B12" s="42"/>
      <c r="C12" s="43"/>
      <c r="D12" s="43"/>
      <c r="E12" s="43"/>
      <c r="F12" s="43"/>
      <c r="G12" s="43"/>
      <c r="H12" s="43"/>
      <c r="I12" s="43"/>
      <c r="J12" s="43"/>
      <c r="K12" s="43"/>
      <c r="L12" s="43"/>
      <c r="M12" s="43"/>
      <c r="N12" s="44"/>
      <c r="O12" s="45"/>
      <c r="P12" s="45"/>
      <c r="Q12" s="45"/>
      <c r="R12" s="45"/>
      <c r="S12" s="45"/>
      <c r="T12" s="45"/>
      <c r="U12" s="45"/>
      <c r="V12" s="45"/>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c r="BI12" s="45"/>
      <c r="BJ12" s="45"/>
      <c r="BK12" s="45"/>
      <c r="BL12" s="45"/>
      <c r="BM12" s="45"/>
      <c r="BN12" s="45"/>
      <c r="BO12" s="45"/>
      <c r="BP12" s="45"/>
      <c r="BQ12" s="45"/>
      <c r="BR12" s="45"/>
      <c r="BS12" s="45"/>
      <c r="BT12" s="45"/>
      <c r="BU12" s="45"/>
      <c r="BV12" s="45"/>
      <c r="BW12" s="45"/>
      <c r="BX12" s="45"/>
      <c r="BY12" s="45"/>
      <c r="BZ12" s="45"/>
      <c r="CA12" s="45"/>
      <c r="CB12" s="45"/>
      <c r="CC12" s="45"/>
      <c r="CD12" s="45"/>
      <c r="CE12" s="45"/>
      <c r="CF12" s="45"/>
      <c r="CG12" s="45"/>
      <c r="CH12" s="45"/>
      <c r="CI12" s="45"/>
      <c r="CJ12" s="45"/>
      <c r="CK12" s="45"/>
      <c r="CL12" s="45"/>
      <c r="CM12" s="45"/>
      <c r="CN12" s="45"/>
      <c r="CO12" s="45"/>
      <c r="CP12" s="45"/>
      <c r="CQ12" s="45"/>
      <c r="CR12" s="45"/>
      <c r="CS12" s="45"/>
      <c r="CT12" s="45"/>
      <c r="CU12" s="45"/>
      <c r="CV12" s="45"/>
      <c r="CW12" s="45"/>
      <c r="CX12" s="45"/>
      <c r="CY12" s="45"/>
      <c r="CZ12" s="45"/>
      <c r="DA12" s="45"/>
      <c r="DB12" s="45"/>
      <c r="DC12" s="45"/>
      <c r="DD12" s="45"/>
      <c r="DE12" s="45"/>
      <c r="DF12" s="45"/>
      <c r="DG12" s="45"/>
      <c r="DH12" s="45"/>
      <c r="DI12" s="45"/>
      <c r="DJ12" s="45"/>
      <c r="DK12" s="45"/>
      <c r="DL12" s="45"/>
      <c r="DM12" s="45"/>
      <c r="DN12" s="45"/>
      <c r="DO12" s="45"/>
      <c r="DP12" s="45"/>
      <c r="DQ12" s="45"/>
      <c r="DR12" s="45"/>
      <c r="DS12" s="46"/>
      <c r="DW12" s="46"/>
      <c r="DZ12" s="47"/>
      <c r="EA12" s="46"/>
      <c r="ED12" s="47"/>
      <c r="EE12" s="120"/>
      <c r="EF12" s="121"/>
      <c r="EG12" s="121"/>
      <c r="EH12" s="122"/>
      <c r="EI12" s="120"/>
      <c r="EJ12" s="121"/>
      <c r="EK12" s="121"/>
      <c r="EL12" s="122"/>
      <c r="EM12" s="120"/>
      <c r="EN12" s="121"/>
      <c r="EO12" s="121"/>
      <c r="EP12" s="122"/>
      <c r="EQ12" s="120"/>
      <c r="ER12" s="121"/>
      <c r="ES12" s="121"/>
      <c r="ET12" s="122"/>
      <c r="EU12" s="120"/>
      <c r="EV12" s="121"/>
      <c r="EW12" s="121"/>
      <c r="EX12" s="122"/>
      <c r="EY12" s="48"/>
      <c r="EZ12" s="48"/>
      <c r="FA12" s="48"/>
      <c r="FB12" s="48"/>
      <c r="FC12" s="48"/>
      <c r="FD12" s="48"/>
      <c r="FE12" s="48"/>
      <c r="FF12" s="48"/>
      <c r="FG12" s="48"/>
      <c r="FH12" s="48"/>
      <c r="FI12" s="48"/>
      <c r="FJ12" s="48"/>
      <c r="FK12" s="48"/>
      <c r="FL12" s="48"/>
      <c r="FM12" s="48"/>
      <c r="FN12" s="49"/>
      <c r="FO12" s="49"/>
      <c r="FP12" s="49"/>
      <c r="FQ12" s="49"/>
      <c r="FR12" s="49"/>
      <c r="FS12" s="48"/>
      <c r="FT12" s="48"/>
      <c r="FU12" s="48"/>
      <c r="FV12" s="49"/>
      <c r="FW12" s="48"/>
      <c r="FX12" s="48"/>
      <c r="FY12" s="48"/>
      <c r="FZ12" s="48"/>
      <c r="GA12" s="48"/>
      <c r="GB12" s="48"/>
      <c r="GC12" s="48"/>
      <c r="GD12" s="48"/>
      <c r="GE12" s="48"/>
      <c r="GF12" s="48"/>
      <c r="GG12" s="48"/>
      <c r="GH12" s="49"/>
      <c r="GI12" s="48"/>
      <c r="GJ12" s="48"/>
      <c r="GK12" s="48"/>
      <c r="GL12" s="49"/>
      <c r="GM12" s="48"/>
      <c r="GN12" s="48"/>
      <c r="GO12" s="48"/>
      <c r="GP12" s="48"/>
      <c r="GQ12" s="48"/>
      <c r="GR12" s="48"/>
      <c r="GS12" s="48"/>
      <c r="GT12" s="48"/>
      <c r="GU12" s="48"/>
      <c r="GV12" s="48"/>
      <c r="GW12" s="48"/>
      <c r="GX12" s="48"/>
      <c r="GY12" s="48"/>
      <c r="GZ12" s="48"/>
      <c r="HA12" s="48"/>
      <c r="HB12" s="48"/>
      <c r="HC12" s="48"/>
    </row>
    <row r="13" spans="1:211" s="41" customFormat="1" ht="19.5" customHeight="1" x14ac:dyDescent="0.25">
      <c r="A13" s="35"/>
      <c r="B13" s="42"/>
      <c r="C13" s="43"/>
      <c r="D13" s="43"/>
      <c r="E13" s="43"/>
      <c r="F13" s="43"/>
      <c r="G13" s="43"/>
      <c r="H13" s="43"/>
      <c r="I13" s="43"/>
      <c r="J13" s="43"/>
      <c r="K13" s="43"/>
      <c r="L13" s="43"/>
      <c r="M13" s="43"/>
      <c r="N13" s="44"/>
      <c r="O13" s="45"/>
      <c r="P13" s="45"/>
      <c r="Q13" s="45"/>
      <c r="R13" s="45"/>
      <c r="S13" s="45"/>
      <c r="T13" s="45"/>
      <c r="U13" s="45"/>
      <c r="V13" s="45"/>
      <c r="W13" s="45"/>
      <c r="X13" s="45"/>
      <c r="Y13" s="45"/>
      <c r="Z13" s="45"/>
      <c r="AA13" s="45"/>
      <c r="AB13" s="45"/>
      <c r="AC13" s="45"/>
      <c r="AD13" s="45"/>
      <c r="AE13" s="45"/>
      <c r="AF13" s="45"/>
      <c r="AG13" s="45"/>
      <c r="AH13" s="45"/>
      <c r="AI13" s="45"/>
      <c r="AJ13" s="45"/>
      <c r="AK13" s="45"/>
      <c r="AL13" s="45"/>
      <c r="AM13" s="45"/>
      <c r="AN13" s="45"/>
      <c r="AO13" s="45"/>
      <c r="AP13" s="45"/>
      <c r="AQ13" s="45"/>
      <c r="AR13" s="45"/>
      <c r="AS13" s="45"/>
      <c r="AT13" s="45"/>
      <c r="AU13" s="45"/>
      <c r="AV13" s="45"/>
      <c r="AW13" s="45"/>
      <c r="AX13" s="45"/>
      <c r="AY13" s="45"/>
      <c r="AZ13" s="45"/>
      <c r="BA13" s="45"/>
      <c r="BB13" s="45"/>
      <c r="BC13" s="45"/>
      <c r="BD13" s="45"/>
      <c r="BE13" s="45"/>
      <c r="BF13" s="45"/>
      <c r="BG13" s="45"/>
      <c r="BH13" s="45"/>
      <c r="BI13" s="45"/>
      <c r="BJ13" s="45"/>
      <c r="BK13" s="45"/>
      <c r="BL13" s="45"/>
      <c r="BM13" s="45"/>
      <c r="BN13" s="45"/>
      <c r="BO13" s="45"/>
      <c r="BP13" s="45"/>
      <c r="BQ13" s="45"/>
      <c r="BR13" s="45"/>
      <c r="BS13" s="45"/>
      <c r="BT13" s="45"/>
      <c r="BU13" s="45"/>
      <c r="BV13" s="45"/>
      <c r="BW13" s="45"/>
      <c r="BX13" s="45"/>
      <c r="BY13" s="45"/>
      <c r="BZ13" s="45"/>
      <c r="CA13" s="45"/>
      <c r="CB13" s="45"/>
      <c r="CC13" s="45"/>
      <c r="CD13" s="45"/>
      <c r="CE13" s="45"/>
      <c r="CF13" s="45"/>
      <c r="CG13" s="45"/>
      <c r="CH13" s="45"/>
      <c r="CI13" s="45"/>
      <c r="CJ13" s="45"/>
      <c r="CK13" s="45"/>
      <c r="CL13" s="45"/>
      <c r="CM13" s="45"/>
      <c r="CN13" s="45"/>
      <c r="CO13" s="45"/>
      <c r="CP13" s="45"/>
      <c r="CQ13" s="45"/>
      <c r="CR13" s="45"/>
      <c r="CS13" s="45"/>
      <c r="CT13" s="45"/>
      <c r="CU13" s="45"/>
      <c r="CV13" s="45"/>
      <c r="CW13" s="45"/>
      <c r="CX13" s="45"/>
      <c r="CY13" s="45"/>
      <c r="CZ13" s="45"/>
      <c r="DA13" s="45"/>
      <c r="DB13" s="45"/>
      <c r="DC13" s="45"/>
      <c r="DD13" s="45"/>
      <c r="DE13" s="45"/>
      <c r="DF13" s="45"/>
      <c r="DG13" s="45"/>
      <c r="DH13" s="45"/>
      <c r="DI13" s="45"/>
      <c r="DJ13" s="45"/>
      <c r="DK13" s="45"/>
      <c r="DL13" s="45"/>
      <c r="DM13" s="45"/>
      <c r="DN13" s="45"/>
      <c r="DO13" s="45"/>
      <c r="DP13" s="45"/>
      <c r="DQ13" s="45"/>
      <c r="DR13" s="45"/>
      <c r="DS13" s="46"/>
      <c r="DW13" s="46"/>
      <c r="DZ13" s="47"/>
      <c r="EA13" s="46"/>
      <c r="ED13" s="47"/>
      <c r="EE13" s="123"/>
      <c r="EF13" s="124"/>
      <c r="EG13" s="124"/>
      <c r="EH13" s="125"/>
      <c r="EI13" s="123"/>
      <c r="EJ13" s="124"/>
      <c r="EK13" s="124"/>
      <c r="EL13" s="125"/>
      <c r="EM13" s="123"/>
      <c r="EN13" s="124"/>
      <c r="EO13" s="124"/>
      <c r="EP13" s="125"/>
      <c r="EQ13" s="123"/>
      <c r="ER13" s="124"/>
      <c r="ES13" s="124"/>
      <c r="ET13" s="125"/>
      <c r="EU13" s="123"/>
      <c r="EV13" s="124"/>
      <c r="EW13" s="124"/>
      <c r="EX13" s="125"/>
      <c r="EY13" s="48"/>
      <c r="EZ13" s="48"/>
      <c r="FA13" s="48"/>
      <c r="FB13" s="48"/>
      <c r="FC13" s="48"/>
      <c r="FD13" s="48"/>
      <c r="FE13" s="48"/>
      <c r="FF13" s="48"/>
      <c r="FG13" s="48"/>
      <c r="FH13" s="48"/>
      <c r="FI13" s="48"/>
      <c r="FJ13" s="48"/>
      <c r="FK13" s="48"/>
      <c r="FL13" s="48"/>
      <c r="FM13" s="48"/>
      <c r="FN13" s="49"/>
      <c r="FO13" s="49"/>
      <c r="FP13" s="49"/>
      <c r="FQ13" s="49"/>
      <c r="FR13" s="49"/>
      <c r="FS13" s="48"/>
      <c r="FT13" s="48"/>
      <c r="FU13" s="48"/>
      <c r="FV13" s="49"/>
      <c r="FW13" s="48"/>
      <c r="FX13" s="48"/>
      <c r="FY13" s="48"/>
      <c r="FZ13" s="48"/>
      <c r="GA13" s="48"/>
      <c r="GB13" s="48"/>
      <c r="GC13" s="48"/>
      <c r="GD13" s="48"/>
      <c r="GE13" s="48"/>
      <c r="GF13" s="48"/>
      <c r="GG13" s="48"/>
      <c r="GH13" s="49"/>
      <c r="GI13" s="48"/>
      <c r="GJ13" s="48"/>
      <c r="GK13" s="48"/>
      <c r="GL13" s="49"/>
      <c r="GM13" s="48"/>
      <c r="GN13" s="48"/>
      <c r="GO13" s="48"/>
      <c r="GP13" s="48"/>
      <c r="GQ13" s="48"/>
      <c r="GR13" s="48"/>
      <c r="GS13" s="48"/>
      <c r="GT13" s="48"/>
      <c r="GU13" s="48"/>
      <c r="GV13" s="48"/>
      <c r="GW13" s="48"/>
      <c r="GX13" s="48"/>
      <c r="GY13" s="48"/>
      <c r="GZ13" s="48"/>
      <c r="HA13" s="48"/>
      <c r="HB13" s="48"/>
      <c r="HC13" s="48"/>
    </row>
    <row r="14" spans="1:211" s="26" customFormat="1" ht="19.5" customHeight="1" x14ac:dyDescent="0.25">
      <c r="A14" s="35">
        <v>4</v>
      </c>
      <c r="B14" s="81" t="s">
        <v>78</v>
      </c>
      <c r="C14" s="82"/>
      <c r="D14" s="82"/>
      <c r="E14" s="82"/>
      <c r="F14" s="82"/>
      <c r="G14" s="82"/>
      <c r="H14" s="82"/>
      <c r="I14" s="82"/>
      <c r="J14" s="82"/>
      <c r="K14" s="82"/>
      <c r="L14" s="82"/>
      <c r="M14" s="82"/>
      <c r="N14" s="83"/>
      <c r="DS14" s="28"/>
      <c r="DW14" s="28"/>
      <c r="DZ14" s="29"/>
      <c r="EA14" s="28"/>
      <c r="ED14" s="29"/>
      <c r="EE14" s="63" t="s">
        <v>80</v>
      </c>
      <c r="EF14" s="69"/>
      <c r="EG14" s="63" t="s">
        <v>81</v>
      </c>
      <c r="EH14" s="69"/>
      <c r="EI14" s="63" t="s">
        <v>80</v>
      </c>
      <c r="EJ14" s="69"/>
      <c r="EK14" s="63" t="s">
        <v>81</v>
      </c>
      <c r="EL14" s="69"/>
      <c r="EM14" s="63" t="s">
        <v>80</v>
      </c>
      <c r="EN14" s="69"/>
      <c r="EO14" s="63" t="s">
        <v>81</v>
      </c>
      <c r="EP14" s="69"/>
      <c r="EQ14" s="63" t="s">
        <v>80</v>
      </c>
      <c r="ER14" s="69"/>
      <c r="ES14" s="63" t="s">
        <v>81</v>
      </c>
      <c r="ET14" s="69"/>
      <c r="EU14" s="63" t="s">
        <v>80</v>
      </c>
      <c r="EV14" s="69"/>
      <c r="EW14" s="63" t="s">
        <v>81</v>
      </c>
      <c r="EX14" s="69"/>
      <c r="EY14" s="50"/>
      <c r="EZ14" s="50"/>
      <c r="FA14" s="50"/>
      <c r="FB14" s="50"/>
      <c r="FC14" s="50"/>
      <c r="FD14" s="50"/>
      <c r="FE14" s="50"/>
      <c r="FF14" s="50"/>
      <c r="FG14" s="50"/>
      <c r="FH14" s="50"/>
      <c r="FI14" s="50"/>
      <c r="FJ14" s="50"/>
      <c r="FK14" s="50"/>
      <c r="FL14" s="50"/>
      <c r="FM14" s="50"/>
      <c r="FN14" s="51"/>
      <c r="FO14" s="51"/>
      <c r="FP14" s="51"/>
      <c r="FQ14" s="51"/>
      <c r="FR14" s="51"/>
      <c r="FS14" s="50"/>
      <c r="FT14" s="50"/>
      <c r="FU14" s="50"/>
      <c r="FV14" s="51"/>
      <c r="FW14" s="50"/>
      <c r="FX14" s="50"/>
      <c r="FY14" s="50"/>
      <c r="FZ14" s="50"/>
      <c r="GA14" s="50"/>
      <c r="GB14" s="50"/>
      <c r="GC14" s="50"/>
      <c r="GD14" s="50"/>
      <c r="GE14" s="50"/>
      <c r="GF14" s="50"/>
      <c r="GG14" s="50"/>
      <c r="GH14" s="51"/>
      <c r="GI14" s="50"/>
      <c r="GJ14" s="50"/>
      <c r="GK14" s="50"/>
      <c r="GL14" s="51"/>
      <c r="GM14" s="50"/>
      <c r="GN14" s="50"/>
      <c r="GO14" s="50"/>
      <c r="GP14" s="50"/>
      <c r="GQ14" s="50"/>
      <c r="GR14" s="50"/>
      <c r="GS14" s="50"/>
      <c r="GT14" s="50"/>
      <c r="GU14" s="50"/>
      <c r="GV14" s="50"/>
      <c r="GW14" s="50"/>
      <c r="GX14" s="50"/>
      <c r="GY14" s="50"/>
      <c r="GZ14" s="50"/>
      <c r="HA14" s="50"/>
      <c r="HB14" s="50"/>
      <c r="HC14" s="50"/>
    </row>
    <row r="15" spans="1:211" s="26" customFormat="1" ht="19.5" customHeight="1" x14ac:dyDescent="0.25">
      <c r="A15" s="35"/>
      <c r="B15" s="25" t="s">
        <v>79</v>
      </c>
      <c r="C15" s="78" t="s">
        <v>80</v>
      </c>
      <c r="D15" s="79"/>
      <c r="E15" s="78" t="s">
        <v>81</v>
      </c>
      <c r="F15" s="79"/>
      <c r="G15" s="78" t="s">
        <v>80</v>
      </c>
      <c r="H15" s="79"/>
      <c r="I15" s="78" t="s">
        <v>81</v>
      </c>
      <c r="J15" s="79"/>
      <c r="K15" s="78" t="s">
        <v>80</v>
      </c>
      <c r="L15" s="79"/>
      <c r="M15" s="78" t="s">
        <v>81</v>
      </c>
      <c r="N15" s="79"/>
      <c r="O15" s="78" t="s">
        <v>80</v>
      </c>
      <c r="P15" s="79"/>
      <c r="Q15" s="78" t="s">
        <v>81</v>
      </c>
      <c r="R15" s="79"/>
      <c r="S15" s="78" t="s">
        <v>80</v>
      </c>
      <c r="T15" s="79"/>
      <c r="U15" s="78" t="s">
        <v>81</v>
      </c>
      <c r="V15" s="79"/>
      <c r="W15" s="78" t="s">
        <v>80</v>
      </c>
      <c r="X15" s="79"/>
      <c r="Y15" s="78" t="s">
        <v>81</v>
      </c>
      <c r="Z15" s="79"/>
      <c r="AA15" s="78" t="s">
        <v>80</v>
      </c>
      <c r="AB15" s="79"/>
      <c r="AC15" s="78" t="s">
        <v>81</v>
      </c>
      <c r="AD15" s="79"/>
      <c r="AE15" s="78" t="s">
        <v>80</v>
      </c>
      <c r="AF15" s="79"/>
      <c r="AG15" s="78" t="s">
        <v>81</v>
      </c>
      <c r="AH15" s="79"/>
      <c r="AI15" s="78" t="s">
        <v>80</v>
      </c>
      <c r="AJ15" s="79"/>
      <c r="AK15" s="78" t="s">
        <v>81</v>
      </c>
      <c r="AL15" s="79"/>
      <c r="AM15" s="78" t="s">
        <v>80</v>
      </c>
      <c r="AN15" s="79"/>
      <c r="AO15" s="78" t="s">
        <v>81</v>
      </c>
      <c r="AP15" s="79"/>
      <c r="AQ15" s="78" t="s">
        <v>80</v>
      </c>
      <c r="AR15" s="79"/>
      <c r="AS15" s="78" t="s">
        <v>81</v>
      </c>
      <c r="AT15" s="79"/>
      <c r="AU15" s="78" t="s">
        <v>80</v>
      </c>
      <c r="AV15" s="79"/>
      <c r="AW15" s="78" t="s">
        <v>81</v>
      </c>
      <c r="AX15" s="79"/>
      <c r="AY15" s="78" t="s">
        <v>80</v>
      </c>
      <c r="AZ15" s="79"/>
      <c r="BA15" s="78" t="s">
        <v>81</v>
      </c>
      <c r="BB15" s="79"/>
      <c r="BC15" s="78" t="s">
        <v>80</v>
      </c>
      <c r="BD15" s="79"/>
      <c r="BE15" s="78" t="s">
        <v>81</v>
      </c>
      <c r="BF15" s="79"/>
      <c r="BG15" s="78" t="s">
        <v>80</v>
      </c>
      <c r="BH15" s="79"/>
      <c r="BI15" s="78" t="s">
        <v>81</v>
      </c>
      <c r="BJ15" s="79"/>
      <c r="BK15" s="78" t="s">
        <v>80</v>
      </c>
      <c r="BL15" s="79"/>
      <c r="BM15" s="78" t="s">
        <v>81</v>
      </c>
      <c r="BN15" s="79"/>
      <c r="BO15" s="78" t="s">
        <v>80</v>
      </c>
      <c r="BP15" s="79"/>
      <c r="BQ15" s="78" t="s">
        <v>81</v>
      </c>
      <c r="BR15" s="79"/>
      <c r="BS15" s="78" t="s">
        <v>80</v>
      </c>
      <c r="BT15" s="79"/>
      <c r="BU15" s="78" t="s">
        <v>81</v>
      </c>
      <c r="BV15" s="79"/>
      <c r="BW15" s="78" t="s">
        <v>80</v>
      </c>
      <c r="BX15" s="79"/>
      <c r="BY15" s="78" t="s">
        <v>81</v>
      </c>
      <c r="BZ15" s="79"/>
      <c r="CA15" s="78" t="s">
        <v>80</v>
      </c>
      <c r="CB15" s="79"/>
      <c r="CC15" s="78" t="s">
        <v>81</v>
      </c>
      <c r="CD15" s="79"/>
      <c r="CE15" s="78" t="s">
        <v>80</v>
      </c>
      <c r="CF15" s="79"/>
      <c r="CG15" s="78" t="s">
        <v>81</v>
      </c>
      <c r="CH15" s="79"/>
      <c r="CI15" s="78" t="s">
        <v>80</v>
      </c>
      <c r="CJ15" s="79"/>
      <c r="CK15" s="78" t="s">
        <v>81</v>
      </c>
      <c r="CL15" s="79"/>
      <c r="CM15" s="78" t="s">
        <v>80</v>
      </c>
      <c r="CN15" s="79"/>
      <c r="CO15" s="78" t="s">
        <v>81</v>
      </c>
      <c r="CP15" s="79"/>
      <c r="CQ15" s="78" t="s">
        <v>80</v>
      </c>
      <c r="CR15" s="79"/>
      <c r="CS15" s="78" t="s">
        <v>81</v>
      </c>
      <c r="CT15" s="79"/>
      <c r="CU15" s="78" t="s">
        <v>80</v>
      </c>
      <c r="CV15" s="79"/>
      <c r="CW15" s="78" t="s">
        <v>81</v>
      </c>
      <c r="CX15" s="79"/>
      <c r="CY15" s="78" t="s">
        <v>80</v>
      </c>
      <c r="CZ15" s="79"/>
      <c r="DA15" s="78" t="s">
        <v>81</v>
      </c>
      <c r="DB15" s="79"/>
      <c r="DC15" s="78" t="s">
        <v>80</v>
      </c>
      <c r="DD15" s="79"/>
      <c r="DE15" s="78" t="s">
        <v>81</v>
      </c>
      <c r="DF15" s="79"/>
      <c r="DG15" s="78" t="s">
        <v>80</v>
      </c>
      <c r="DH15" s="79"/>
      <c r="DI15" s="78" t="s">
        <v>81</v>
      </c>
      <c r="DJ15" s="79"/>
      <c r="DK15" s="78" t="s">
        <v>80</v>
      </c>
      <c r="DL15" s="79"/>
      <c r="DM15" s="78" t="s">
        <v>81</v>
      </c>
      <c r="DN15" s="79"/>
      <c r="DO15" s="78" t="s">
        <v>80</v>
      </c>
      <c r="DP15" s="79"/>
      <c r="DQ15" s="78" t="s">
        <v>81</v>
      </c>
      <c r="DR15" s="79"/>
      <c r="DS15" s="78" t="s">
        <v>80</v>
      </c>
      <c r="DT15" s="79"/>
      <c r="DU15" s="78" t="s">
        <v>81</v>
      </c>
      <c r="DV15" s="79"/>
      <c r="DW15" s="78" t="s">
        <v>80</v>
      </c>
      <c r="DX15" s="79"/>
      <c r="DY15" s="78" t="s">
        <v>81</v>
      </c>
      <c r="DZ15" s="79"/>
      <c r="EA15" s="78" t="s">
        <v>80</v>
      </c>
      <c r="EB15" s="79"/>
      <c r="EC15" s="78" t="s">
        <v>81</v>
      </c>
      <c r="ED15" s="79"/>
      <c r="EE15" s="78" t="s">
        <v>80</v>
      </c>
      <c r="EF15" s="79"/>
      <c r="EG15" s="78" t="s">
        <v>81</v>
      </c>
      <c r="EH15" s="79"/>
      <c r="EI15" s="78" t="s">
        <v>80</v>
      </c>
      <c r="EJ15" s="79"/>
      <c r="EK15" s="78" t="s">
        <v>81</v>
      </c>
      <c r="EL15" s="79"/>
      <c r="EM15" s="78" t="s">
        <v>80</v>
      </c>
      <c r="EN15" s="79"/>
      <c r="EO15" s="78" t="s">
        <v>81</v>
      </c>
      <c r="EP15" s="79"/>
      <c r="EQ15" s="78" t="s">
        <v>80</v>
      </c>
      <c r="ER15" s="79"/>
      <c r="ES15" s="78" t="s">
        <v>81</v>
      </c>
      <c r="ET15" s="79"/>
      <c r="EU15" s="78" t="s">
        <v>80</v>
      </c>
      <c r="EV15" s="79"/>
      <c r="EW15" s="78" t="s">
        <v>81</v>
      </c>
      <c r="EX15" s="79"/>
      <c r="EY15" s="78" t="s">
        <v>80</v>
      </c>
      <c r="EZ15" s="79"/>
      <c r="FA15" s="78" t="s">
        <v>81</v>
      </c>
      <c r="FB15" s="79"/>
      <c r="FC15" s="78" t="s">
        <v>80</v>
      </c>
      <c r="FD15" s="79"/>
      <c r="FE15" s="78" t="s">
        <v>81</v>
      </c>
      <c r="FF15" s="79"/>
      <c r="FG15" s="78" t="s">
        <v>80</v>
      </c>
      <c r="FH15" s="79"/>
      <c r="FI15" s="78" t="s">
        <v>81</v>
      </c>
      <c r="FJ15" s="79"/>
      <c r="FK15" s="78" t="s">
        <v>80</v>
      </c>
      <c r="FL15" s="79"/>
      <c r="FM15" s="78" t="s">
        <v>81</v>
      </c>
      <c r="FN15" s="79"/>
      <c r="FO15" s="78" t="s">
        <v>80</v>
      </c>
      <c r="FP15" s="79"/>
      <c r="FQ15" s="78" t="s">
        <v>81</v>
      </c>
      <c r="FR15" s="79"/>
      <c r="FS15" s="78" t="s">
        <v>80</v>
      </c>
      <c r="FT15" s="79"/>
      <c r="FU15" s="78" t="s">
        <v>81</v>
      </c>
      <c r="FV15" s="79"/>
      <c r="FW15" s="78" t="s">
        <v>80</v>
      </c>
      <c r="FX15" s="79"/>
      <c r="FY15" s="78" t="s">
        <v>81</v>
      </c>
      <c r="FZ15" s="80"/>
      <c r="GA15" s="78" t="s">
        <v>80</v>
      </c>
      <c r="GB15" s="79"/>
      <c r="GC15" s="78" t="s">
        <v>81</v>
      </c>
      <c r="GD15" s="79"/>
      <c r="GE15" s="75" t="s">
        <v>80</v>
      </c>
      <c r="GF15" s="75"/>
      <c r="GG15" s="75" t="s">
        <v>81</v>
      </c>
      <c r="GH15" s="78"/>
      <c r="GI15" s="75" t="s">
        <v>80</v>
      </c>
      <c r="GJ15" s="75"/>
      <c r="GK15" s="75" t="s">
        <v>81</v>
      </c>
      <c r="GL15" s="78"/>
      <c r="GM15" s="75" t="s">
        <v>80</v>
      </c>
      <c r="GN15" s="75"/>
      <c r="GO15" s="75" t="s">
        <v>81</v>
      </c>
      <c r="GP15" s="75"/>
      <c r="GQ15" s="75" t="s">
        <v>80</v>
      </c>
      <c r="GR15" s="75"/>
      <c r="GS15" s="76" t="s">
        <v>81</v>
      </c>
      <c r="GT15" s="77"/>
      <c r="GU15" s="78" t="s">
        <v>80</v>
      </c>
      <c r="GV15" s="79"/>
      <c r="GW15" s="78" t="s">
        <v>81</v>
      </c>
      <c r="GX15" s="79"/>
      <c r="GY15" s="78" t="s">
        <v>80</v>
      </c>
      <c r="GZ15" s="79"/>
      <c r="HA15" s="78" t="s">
        <v>81</v>
      </c>
      <c r="HB15" s="79"/>
      <c r="HC15" s="63"/>
    </row>
    <row r="16" spans="1:211" s="26" customFormat="1" ht="19.5" customHeight="1" x14ac:dyDescent="0.25">
      <c r="A16" s="35"/>
      <c r="B16" s="25">
        <v>1</v>
      </c>
      <c r="C16" s="52" t="s">
        <v>86</v>
      </c>
      <c r="D16" s="53"/>
      <c r="E16" s="54">
        <v>0.15445076801278768</v>
      </c>
      <c r="F16" s="52"/>
      <c r="G16" s="52" t="s">
        <v>82</v>
      </c>
      <c r="H16" s="53"/>
      <c r="I16" s="54">
        <v>0.99152838428074597</v>
      </c>
      <c r="J16" s="52"/>
      <c r="K16" s="52" t="s">
        <v>82</v>
      </c>
      <c r="L16" s="53"/>
      <c r="M16" s="54">
        <v>0.97877590912467483</v>
      </c>
      <c r="N16" s="52"/>
      <c r="O16" s="52" t="s">
        <v>82</v>
      </c>
      <c r="P16" s="53"/>
      <c r="Q16" s="54">
        <v>0.98755842470674771</v>
      </c>
      <c r="R16" s="52"/>
      <c r="S16" s="52" t="s">
        <v>82</v>
      </c>
      <c r="T16" s="53"/>
      <c r="U16" s="54">
        <v>0.98885469778671464</v>
      </c>
      <c r="V16" s="52"/>
      <c r="W16" s="52" t="s">
        <v>82</v>
      </c>
      <c r="X16" s="53"/>
      <c r="Y16" s="54">
        <v>0.97288383683597213</v>
      </c>
      <c r="Z16" s="52"/>
      <c r="AA16" s="52" t="s">
        <v>82</v>
      </c>
      <c r="AB16" s="53"/>
      <c r="AC16" s="54">
        <v>0.97843785839532582</v>
      </c>
      <c r="AD16" s="52"/>
      <c r="AE16" s="52" t="s">
        <v>86</v>
      </c>
      <c r="AF16" s="53"/>
      <c r="AG16" s="54">
        <v>0.14374002620257387</v>
      </c>
      <c r="AH16" s="52"/>
      <c r="AI16" s="52" t="s">
        <v>84</v>
      </c>
      <c r="AJ16" s="53"/>
      <c r="AK16" s="54">
        <v>9.7271850581727257E-2</v>
      </c>
      <c r="AL16" s="52"/>
      <c r="AM16" s="52" t="s">
        <v>84</v>
      </c>
      <c r="AN16" s="53"/>
      <c r="AO16" s="54">
        <v>9.9599899876686729E-2</v>
      </c>
      <c r="AP16" s="52"/>
      <c r="AQ16" s="52" t="s">
        <v>84</v>
      </c>
      <c r="AR16" s="53"/>
      <c r="AS16" s="54">
        <v>6.790174448741533E-2</v>
      </c>
      <c r="AT16" s="52"/>
      <c r="AU16" s="52" t="s">
        <v>118</v>
      </c>
      <c r="AV16" s="53"/>
      <c r="AW16" s="54">
        <v>4.2702640455505918E-2</v>
      </c>
      <c r="AX16" s="52"/>
      <c r="AY16" s="52" t="s">
        <v>115</v>
      </c>
      <c r="AZ16" s="53"/>
      <c r="BA16" s="54">
        <v>4.3551065363406971E-2</v>
      </c>
      <c r="BB16" s="52"/>
      <c r="BC16" s="52" t="s">
        <v>82</v>
      </c>
      <c r="BD16" s="53"/>
      <c r="BE16" s="54">
        <v>0.2000517087288399</v>
      </c>
      <c r="BF16" s="52"/>
      <c r="BG16" s="52" t="s">
        <v>85</v>
      </c>
      <c r="BH16" s="53"/>
      <c r="BI16" s="54">
        <v>4.5505332041123517E-2</v>
      </c>
      <c r="BJ16" s="52"/>
      <c r="BK16" s="52" t="s">
        <v>83</v>
      </c>
      <c r="BL16" s="53"/>
      <c r="BM16" s="54">
        <v>9.8712490675159317E-2</v>
      </c>
      <c r="BN16" s="52"/>
      <c r="BO16" s="52" t="s">
        <v>84</v>
      </c>
      <c r="BP16" s="53"/>
      <c r="BQ16" s="54">
        <v>9.6825476439605554E-2</v>
      </c>
      <c r="BR16" s="52"/>
      <c r="BS16" s="52" t="s">
        <v>86</v>
      </c>
      <c r="BT16" s="53"/>
      <c r="BU16" s="54">
        <v>0.11978330437480558</v>
      </c>
      <c r="BV16" s="52"/>
      <c r="BW16" s="52" t="s">
        <v>86</v>
      </c>
      <c r="BX16" s="53"/>
      <c r="BY16" s="54">
        <v>0.12226498958464378</v>
      </c>
      <c r="BZ16" s="52"/>
      <c r="CA16" s="52" t="s">
        <v>86</v>
      </c>
      <c r="CB16" s="53"/>
      <c r="CC16" s="54">
        <v>0.42901059027897337</v>
      </c>
      <c r="CD16" s="52"/>
      <c r="CE16" s="52" t="s">
        <v>86</v>
      </c>
      <c r="CF16" s="53"/>
      <c r="CG16" s="54">
        <v>0.9866679075328425</v>
      </c>
      <c r="CH16" s="52"/>
      <c r="CI16" s="52" t="s">
        <v>86</v>
      </c>
      <c r="CJ16" s="53"/>
      <c r="CK16" s="54">
        <v>0.21087405789910568</v>
      </c>
      <c r="CL16" s="52"/>
      <c r="CM16" s="52" t="s">
        <v>86</v>
      </c>
      <c r="CN16" s="53"/>
      <c r="CO16" s="54">
        <v>0.23874659236459816</v>
      </c>
      <c r="CP16" s="52"/>
      <c r="CQ16" s="52" t="s">
        <v>86</v>
      </c>
      <c r="CR16" s="53"/>
      <c r="CS16" s="54">
        <v>0.1252579554412315</v>
      </c>
      <c r="CT16" s="52"/>
      <c r="CU16" s="52" t="s">
        <v>86</v>
      </c>
      <c r="CV16" s="53"/>
      <c r="CW16" s="54">
        <v>0.12579770512749197</v>
      </c>
      <c r="CX16" s="52"/>
      <c r="CY16" s="52" t="s">
        <v>86</v>
      </c>
      <c r="CZ16" s="53"/>
      <c r="DA16" s="54">
        <v>0.17649754053629416</v>
      </c>
      <c r="DB16" s="52"/>
      <c r="DC16" s="52" t="s">
        <v>85</v>
      </c>
      <c r="DD16" s="53"/>
      <c r="DE16" s="54">
        <v>0.15216414805749429</v>
      </c>
      <c r="DF16" s="52"/>
      <c r="DG16" s="52" t="s">
        <v>86</v>
      </c>
      <c r="DH16" s="53"/>
      <c r="DI16" s="54">
        <v>0.14157531654576078</v>
      </c>
      <c r="DJ16" s="52"/>
      <c r="DK16" s="52" t="s">
        <v>86</v>
      </c>
      <c r="DL16" s="53"/>
      <c r="DM16" s="54">
        <v>0.17015849929052473</v>
      </c>
      <c r="DN16" s="52"/>
      <c r="DO16" s="52" t="s">
        <v>86</v>
      </c>
      <c r="DP16" s="53"/>
      <c r="DQ16" s="54">
        <v>0.71544760709215571</v>
      </c>
      <c r="DR16" s="52"/>
      <c r="DS16" s="52" t="s">
        <v>439</v>
      </c>
      <c r="DT16" s="53"/>
      <c r="DU16" s="54">
        <v>2.0727871371176865E-2</v>
      </c>
      <c r="DV16" s="52"/>
      <c r="DW16" s="52" t="s">
        <v>405</v>
      </c>
      <c r="DX16" s="53"/>
      <c r="DY16" s="54">
        <v>0.18324852265060954</v>
      </c>
      <c r="DZ16" s="52"/>
      <c r="EA16" s="52" t="s">
        <v>85</v>
      </c>
      <c r="EB16" s="53"/>
      <c r="EC16" s="54">
        <v>0.99387511922328586</v>
      </c>
      <c r="ED16" s="52"/>
      <c r="EE16" s="52" t="s">
        <v>86</v>
      </c>
      <c r="EF16" s="53"/>
      <c r="EG16" s="54">
        <v>0.28687157826568827</v>
      </c>
      <c r="EH16" s="52"/>
      <c r="EI16" s="52" t="s">
        <v>137</v>
      </c>
      <c r="EJ16" s="53"/>
      <c r="EK16" s="54">
        <v>0.16248982217663435</v>
      </c>
      <c r="EL16" s="52"/>
      <c r="EM16" s="52" t="s">
        <v>85</v>
      </c>
      <c r="EN16" s="53"/>
      <c r="EO16" s="54">
        <v>0.97057997266399698</v>
      </c>
      <c r="EP16" s="52"/>
      <c r="EQ16" s="52" t="s">
        <v>90</v>
      </c>
      <c r="ER16" s="53"/>
      <c r="ES16" s="54">
        <v>0.10969737123479208</v>
      </c>
      <c r="ET16" s="52"/>
      <c r="EU16" s="52" t="s">
        <v>412</v>
      </c>
      <c r="EV16" s="53"/>
      <c r="EW16" s="54">
        <v>3.8179323881576757E-2</v>
      </c>
      <c r="EX16" s="52"/>
      <c r="EY16" s="52" t="s">
        <v>83</v>
      </c>
      <c r="EZ16" s="53"/>
      <c r="FA16" s="54">
        <v>5.1390695820345209E-2</v>
      </c>
      <c r="FB16" s="52"/>
      <c r="FC16" s="52" t="s">
        <v>135</v>
      </c>
      <c r="FD16" s="53"/>
      <c r="FE16" s="54">
        <v>6.9798850317736971E-2</v>
      </c>
      <c r="FF16" s="52"/>
      <c r="FG16" s="52" t="s">
        <v>86</v>
      </c>
      <c r="FH16" s="53"/>
      <c r="FI16" s="54">
        <v>0.97592069938613812</v>
      </c>
      <c r="FJ16" s="52"/>
      <c r="FK16" s="52" t="s">
        <v>86</v>
      </c>
      <c r="FL16" s="53"/>
      <c r="FM16" s="54">
        <v>0.99404761160149413</v>
      </c>
      <c r="FN16" s="52"/>
      <c r="FO16" s="52" t="s">
        <v>439</v>
      </c>
      <c r="FP16" s="53"/>
      <c r="FQ16" s="54">
        <v>2.0734318801132991E-2</v>
      </c>
      <c r="FR16" s="52"/>
      <c r="FS16" s="52" t="s">
        <v>90</v>
      </c>
      <c r="FT16" s="53"/>
      <c r="FU16" s="54">
        <v>0.10956491864673942</v>
      </c>
      <c r="FV16" s="52"/>
      <c r="FW16" s="52" t="s">
        <v>300</v>
      </c>
      <c r="FX16" s="53"/>
      <c r="FY16" s="54">
        <v>4.9048766312247277E-2</v>
      </c>
      <c r="FZ16" s="52"/>
      <c r="GA16" s="52" t="s">
        <v>397</v>
      </c>
      <c r="GB16" s="53"/>
      <c r="GC16" s="54">
        <v>0.31596483217208021</v>
      </c>
      <c r="GD16" s="52"/>
      <c r="GE16" s="52" t="s">
        <v>86</v>
      </c>
      <c r="GF16" s="53"/>
      <c r="GG16" s="54">
        <v>0.97518476333978821</v>
      </c>
      <c r="GH16" s="52"/>
      <c r="GI16" s="52" t="s">
        <v>300</v>
      </c>
      <c r="GJ16" s="53"/>
      <c r="GK16" s="54">
        <v>4.8980793225170474E-2</v>
      </c>
      <c r="GL16" s="52"/>
      <c r="GM16" s="52" t="s">
        <v>398</v>
      </c>
      <c r="GN16" s="53"/>
      <c r="GO16" s="54">
        <v>0.97661005232950893</v>
      </c>
      <c r="GP16" s="52"/>
      <c r="GQ16" s="52" t="s">
        <v>86</v>
      </c>
      <c r="GR16" s="53"/>
      <c r="GS16" s="54">
        <v>0.99991865166034222</v>
      </c>
      <c r="GT16" s="52"/>
      <c r="GU16" s="52" t="s">
        <v>86</v>
      </c>
      <c r="GV16" s="53"/>
      <c r="GW16" s="54">
        <v>0.9936619405571443</v>
      </c>
      <c r="GX16" s="52"/>
      <c r="GY16" s="52" t="s">
        <v>103</v>
      </c>
      <c r="GZ16" s="53"/>
      <c r="HB16" s="54">
        <v>9.6358463950753134E-2</v>
      </c>
      <c r="HC16" s="52"/>
    </row>
    <row r="17" spans="1:211" s="26" customFormat="1" ht="19.5" customHeight="1" x14ac:dyDescent="0.25">
      <c r="A17" s="35"/>
      <c r="B17" s="50">
        <f>B16+1</f>
        <v>2</v>
      </c>
      <c r="C17" s="52" t="s">
        <v>97</v>
      </c>
      <c r="D17" s="53"/>
      <c r="E17" s="54">
        <v>5.5854253413487848E-2</v>
      </c>
      <c r="F17" s="54"/>
      <c r="G17" s="52" t="s">
        <v>85</v>
      </c>
      <c r="H17" s="53"/>
      <c r="I17" s="54">
        <v>9.7239726818380279E-3</v>
      </c>
      <c r="J17" s="54"/>
      <c r="K17" s="52" t="s">
        <v>85</v>
      </c>
      <c r="L17" s="53"/>
      <c r="M17" s="54">
        <v>2.4078854329859317E-2</v>
      </c>
      <c r="N17" s="54"/>
      <c r="O17" s="52" t="s">
        <v>85</v>
      </c>
      <c r="P17" s="53"/>
      <c r="Q17" s="54">
        <v>1.3649798834376514E-2</v>
      </c>
      <c r="R17" s="54"/>
      <c r="S17" s="52" t="s">
        <v>85</v>
      </c>
      <c r="T17" s="53"/>
      <c r="U17" s="54">
        <v>1.3642139315169707E-2</v>
      </c>
      <c r="V17" s="54"/>
      <c r="W17" s="52" t="s">
        <v>85</v>
      </c>
      <c r="X17" s="53"/>
      <c r="Y17" s="54">
        <v>2.6141387893327834E-2</v>
      </c>
      <c r="Z17" s="54"/>
      <c r="AA17" s="52" t="s">
        <v>85</v>
      </c>
      <c r="AB17" s="53"/>
      <c r="AC17" s="54">
        <v>2.4756671424177194E-2</v>
      </c>
      <c r="AD17" s="54"/>
      <c r="AE17" s="52" t="s">
        <v>84</v>
      </c>
      <c r="AF17" s="53"/>
      <c r="AG17" s="54">
        <v>3.9257704053548767E-2</v>
      </c>
      <c r="AH17" s="54"/>
      <c r="AI17" s="52" t="s">
        <v>83</v>
      </c>
      <c r="AJ17" s="53"/>
      <c r="AK17" s="54">
        <v>7.3023001784095626E-2</v>
      </c>
      <c r="AL17" s="54"/>
      <c r="AM17" s="52" t="s">
        <v>83</v>
      </c>
      <c r="AN17" s="53"/>
      <c r="AO17" s="54">
        <v>9.5967325426190547E-2</v>
      </c>
      <c r="AP17" s="54"/>
      <c r="AQ17" s="52" t="s">
        <v>83</v>
      </c>
      <c r="AR17" s="53"/>
      <c r="AS17" s="54">
        <v>6.4453126161896412E-2</v>
      </c>
      <c r="AT17" s="54"/>
      <c r="AU17" s="52" t="s">
        <v>127</v>
      </c>
      <c r="AV17" s="53"/>
      <c r="AW17" s="54">
        <v>3.5998615895460197E-2</v>
      </c>
      <c r="AX17" s="54"/>
      <c r="AY17" s="52" t="s">
        <v>409</v>
      </c>
      <c r="AZ17" s="53"/>
      <c r="BA17" s="54">
        <v>3.6822412724527694E-2</v>
      </c>
      <c r="BB17" s="54"/>
      <c r="BC17" s="52" t="s">
        <v>120</v>
      </c>
      <c r="BD17" s="53"/>
      <c r="BE17" s="54">
        <v>0.10209875669370966</v>
      </c>
      <c r="BF17" s="54"/>
      <c r="BG17" s="52" t="s">
        <v>410</v>
      </c>
      <c r="BH17" s="53"/>
      <c r="BI17" s="54">
        <v>3.3597849588605726E-2</v>
      </c>
      <c r="BJ17" s="54"/>
      <c r="BK17" s="52" t="s">
        <v>109</v>
      </c>
      <c r="BL17" s="53"/>
      <c r="BM17" s="54">
        <v>7.767568480418291E-2</v>
      </c>
      <c r="BN17" s="54"/>
      <c r="BO17" s="52" t="s">
        <v>83</v>
      </c>
      <c r="BP17" s="53"/>
      <c r="BQ17" s="54">
        <v>7.5941565224160359E-2</v>
      </c>
      <c r="BR17" s="54"/>
      <c r="BS17" s="52" t="s">
        <v>84</v>
      </c>
      <c r="BT17" s="53"/>
      <c r="BU17" s="54">
        <v>8.1864513869777833E-2</v>
      </c>
      <c r="BV17" s="54"/>
      <c r="BW17" s="52" t="s">
        <v>100</v>
      </c>
      <c r="BX17" s="53"/>
      <c r="BY17" s="54">
        <v>9.7169697318657836E-2</v>
      </c>
      <c r="BZ17" s="54"/>
      <c r="CA17" s="52" t="s">
        <v>113</v>
      </c>
      <c r="CB17" s="53"/>
      <c r="CC17" s="54">
        <v>7.7232067495409826E-2</v>
      </c>
      <c r="CD17" s="54"/>
      <c r="CE17" s="52" t="s">
        <v>85</v>
      </c>
      <c r="CF17" s="53"/>
      <c r="CG17" s="54">
        <v>1.1958839687155625E-2</v>
      </c>
      <c r="CH17" s="54"/>
      <c r="CI17" s="52" t="s">
        <v>85</v>
      </c>
      <c r="CJ17" s="53"/>
      <c r="CK17" s="54">
        <v>0.17160113501107219</v>
      </c>
      <c r="CL17" s="54"/>
      <c r="CM17" s="52" t="s">
        <v>94</v>
      </c>
      <c r="CN17" s="53"/>
      <c r="CO17" s="54">
        <v>7.3291308313285425E-2</v>
      </c>
      <c r="CP17" s="54"/>
      <c r="CQ17" s="52" t="s">
        <v>101</v>
      </c>
      <c r="CR17" s="53"/>
      <c r="CS17" s="54">
        <v>9.0064978448396268E-2</v>
      </c>
      <c r="CT17" s="54"/>
      <c r="CU17" s="52" t="s">
        <v>121</v>
      </c>
      <c r="CV17" s="53"/>
      <c r="CW17" s="54">
        <v>7.0220303941375295E-2</v>
      </c>
      <c r="CX17" s="54"/>
      <c r="CY17" s="52" t="s">
        <v>94</v>
      </c>
      <c r="CZ17" s="53"/>
      <c r="DA17" s="54">
        <v>9.7003217502911035E-2</v>
      </c>
      <c r="DB17" s="54"/>
      <c r="DC17" s="52" t="s">
        <v>86</v>
      </c>
      <c r="DD17" s="53"/>
      <c r="DE17" s="54">
        <v>0.11536502314624442</v>
      </c>
      <c r="DF17" s="54"/>
      <c r="DG17" s="52" t="s">
        <v>94</v>
      </c>
      <c r="DH17" s="53"/>
      <c r="DI17" s="54">
        <v>6.1794326884628763E-2</v>
      </c>
      <c r="DJ17" s="54"/>
      <c r="DK17" s="52" t="s">
        <v>303</v>
      </c>
      <c r="DL17" s="53"/>
      <c r="DM17" s="54">
        <v>6.3597844575193074E-2</v>
      </c>
      <c r="DN17" s="54"/>
      <c r="DO17" s="52" t="s">
        <v>85</v>
      </c>
      <c r="DP17" s="53"/>
      <c r="DQ17" s="54">
        <v>0.27300351459191519</v>
      </c>
      <c r="DR17" s="54"/>
      <c r="DS17" s="52" t="s">
        <v>440</v>
      </c>
      <c r="DT17" s="53"/>
      <c r="DU17" s="54">
        <v>2.0448411629651456E-2</v>
      </c>
      <c r="DV17" s="54"/>
      <c r="DW17" s="52" t="s">
        <v>85</v>
      </c>
      <c r="DX17" s="53"/>
      <c r="DY17" s="54">
        <v>0.17740297913601347</v>
      </c>
      <c r="DZ17" s="54"/>
      <c r="EA17" s="52" t="s">
        <v>143</v>
      </c>
      <c r="EB17" s="53"/>
      <c r="EC17" s="54">
        <v>2.0085005954495402E-3</v>
      </c>
      <c r="ED17" s="54"/>
      <c r="EE17" s="52" t="s">
        <v>101</v>
      </c>
      <c r="EF17" s="53"/>
      <c r="EG17" s="54">
        <v>7.4887199575292301E-2</v>
      </c>
      <c r="EH17" s="54"/>
      <c r="EI17" s="52" t="s">
        <v>106</v>
      </c>
      <c r="EJ17" s="53"/>
      <c r="EK17" s="54">
        <v>9.0752901735511676E-2</v>
      </c>
      <c r="EL17" s="54"/>
      <c r="EM17" s="52" t="s">
        <v>86</v>
      </c>
      <c r="EN17" s="53"/>
      <c r="EO17" s="54">
        <v>2.8051691930632207E-2</v>
      </c>
      <c r="EP17" s="54"/>
      <c r="EQ17" s="52" t="s">
        <v>84</v>
      </c>
      <c r="ER17" s="53"/>
      <c r="ES17" s="54">
        <v>8.9530648705060195E-2</v>
      </c>
      <c r="ET17" s="54"/>
      <c r="EU17" s="52" t="s">
        <v>441</v>
      </c>
      <c r="EV17" s="53"/>
      <c r="EW17" s="54">
        <v>3.4554778909136573E-2</v>
      </c>
      <c r="EX17" s="54"/>
      <c r="EY17" s="52" t="s">
        <v>97</v>
      </c>
      <c r="EZ17" s="53"/>
      <c r="FA17" s="54">
        <v>4.731866954609279E-2</v>
      </c>
      <c r="FB17" s="54"/>
      <c r="FC17" s="52" t="s">
        <v>399</v>
      </c>
      <c r="FD17" s="53"/>
      <c r="FE17" s="54">
        <v>6.6492058613871655E-2</v>
      </c>
      <c r="FF17" s="54"/>
      <c r="FG17" s="52" t="s">
        <v>85</v>
      </c>
      <c r="FH17" s="53"/>
      <c r="FI17" s="54">
        <v>2.1401285736443561E-2</v>
      </c>
      <c r="FJ17" s="54"/>
      <c r="FK17" s="52" t="s">
        <v>85</v>
      </c>
      <c r="FL17" s="53"/>
      <c r="FM17" s="54">
        <v>4.5209440196860937E-3</v>
      </c>
      <c r="FN17" s="54"/>
      <c r="FO17" s="52" t="s">
        <v>440</v>
      </c>
      <c r="FP17" s="53"/>
      <c r="FQ17" s="54">
        <v>2.0462415651259502E-2</v>
      </c>
      <c r="FR17" s="54"/>
      <c r="FS17" s="52" t="s">
        <v>84</v>
      </c>
      <c r="FT17" s="53"/>
      <c r="FU17" s="54">
        <v>8.9410746491636481E-2</v>
      </c>
      <c r="FV17" s="54"/>
      <c r="FW17" s="52" t="s">
        <v>301</v>
      </c>
      <c r="FX17" s="53"/>
      <c r="FY17" s="54">
        <v>3.811237776286739E-2</v>
      </c>
      <c r="FZ17" s="54"/>
      <c r="GA17" s="52" t="s">
        <v>400</v>
      </c>
      <c r="GB17" s="53"/>
      <c r="GC17" s="54">
        <v>0.29344283160644241</v>
      </c>
      <c r="GD17" s="54"/>
      <c r="GE17" s="52" t="s">
        <v>85</v>
      </c>
      <c r="GF17" s="53"/>
      <c r="GG17" s="54">
        <v>2.8072470527782264E-2</v>
      </c>
      <c r="GH17" s="54"/>
      <c r="GI17" s="52" t="s">
        <v>301</v>
      </c>
      <c r="GJ17" s="53"/>
      <c r="GK17" s="54">
        <v>3.8057470715276348E-2</v>
      </c>
      <c r="GL17" s="54"/>
      <c r="GM17" s="52" t="s">
        <v>85</v>
      </c>
      <c r="GN17" s="53"/>
      <c r="GO17" s="54">
        <v>1.5391266922610643E-3</v>
      </c>
      <c r="GP17" s="54"/>
      <c r="GQ17" s="52" t="s">
        <v>85</v>
      </c>
      <c r="GR17" s="53"/>
      <c r="GS17" s="54">
        <v>1.7447220401806989E-4</v>
      </c>
      <c r="GT17" s="54"/>
      <c r="GU17" s="52" t="s">
        <v>85</v>
      </c>
      <c r="GV17" s="53"/>
      <c r="GW17" s="54">
        <v>5.8051582011228488E-3</v>
      </c>
      <c r="GX17" s="54"/>
      <c r="GY17" s="52" t="s">
        <v>84</v>
      </c>
      <c r="GZ17" s="53"/>
      <c r="HB17" s="54">
        <v>9.561305546493197E-2</v>
      </c>
      <c r="HC17" s="52"/>
    </row>
    <row r="18" spans="1:211" s="26" customFormat="1" ht="19.5" customHeight="1" x14ac:dyDescent="0.25">
      <c r="A18" s="35"/>
      <c r="B18" s="50">
        <f t="shared" ref="B18:B25" si="0">B17+1</f>
        <v>3</v>
      </c>
      <c r="C18" s="52" t="s">
        <v>90</v>
      </c>
      <c r="D18" s="53"/>
      <c r="E18" s="54">
        <v>4.8760992773199882E-2</v>
      </c>
      <c r="F18" s="54"/>
      <c r="G18" s="52" t="s">
        <v>383</v>
      </c>
      <c r="H18" s="53"/>
      <c r="I18" s="54" t="s">
        <v>383</v>
      </c>
      <c r="J18" s="54"/>
      <c r="K18" s="52" t="s">
        <v>383</v>
      </c>
      <c r="L18" s="53"/>
      <c r="M18" s="54" t="s">
        <v>383</v>
      </c>
      <c r="N18" s="54"/>
      <c r="O18" s="52" t="s">
        <v>383</v>
      </c>
      <c r="P18" s="53"/>
      <c r="Q18" s="54" t="s">
        <v>383</v>
      </c>
      <c r="R18" s="54"/>
      <c r="S18" s="52" t="s">
        <v>383</v>
      </c>
      <c r="T18" s="53"/>
      <c r="U18" s="54" t="s">
        <v>383</v>
      </c>
      <c r="V18" s="54"/>
      <c r="W18" s="52" t="s">
        <v>383</v>
      </c>
      <c r="X18" s="53"/>
      <c r="Y18" s="54" t="s">
        <v>383</v>
      </c>
      <c r="Z18" s="54"/>
      <c r="AA18" s="52" t="s">
        <v>383</v>
      </c>
      <c r="AB18" s="53"/>
      <c r="AC18" s="54" t="s">
        <v>383</v>
      </c>
      <c r="AD18" s="54"/>
      <c r="AE18" s="52" t="s">
        <v>109</v>
      </c>
      <c r="AF18" s="53"/>
      <c r="AG18" s="54">
        <v>3.9035635760141817E-2</v>
      </c>
      <c r="AH18" s="54"/>
      <c r="AI18" s="52" t="s">
        <v>109</v>
      </c>
      <c r="AJ18" s="53"/>
      <c r="AK18" s="54">
        <v>6.5852251056233768E-2</v>
      </c>
      <c r="AL18" s="54"/>
      <c r="AM18" s="52" t="s">
        <v>121</v>
      </c>
      <c r="AN18" s="53"/>
      <c r="AO18" s="54">
        <v>7.881353393102053E-2</v>
      </c>
      <c r="AP18" s="54"/>
      <c r="AQ18" s="52" t="s">
        <v>110</v>
      </c>
      <c r="AR18" s="53"/>
      <c r="AS18" s="54">
        <v>4.501617810479442E-2</v>
      </c>
      <c r="AT18" s="54"/>
      <c r="AU18" s="52" t="s">
        <v>384</v>
      </c>
      <c r="AV18" s="53"/>
      <c r="AW18" s="54">
        <v>3.2470377849507494E-2</v>
      </c>
      <c r="AX18" s="54"/>
      <c r="AY18" s="52" t="s">
        <v>85</v>
      </c>
      <c r="AZ18" s="53"/>
      <c r="BA18" s="54">
        <v>3.6782016421415833E-2</v>
      </c>
      <c r="BB18" s="54"/>
      <c r="BC18" s="52" t="s">
        <v>111</v>
      </c>
      <c r="BD18" s="53"/>
      <c r="BE18" s="54">
        <v>9.4236379956816427E-2</v>
      </c>
      <c r="BF18" s="54"/>
      <c r="BG18" s="52" t="s">
        <v>139</v>
      </c>
      <c r="BH18" s="53"/>
      <c r="BI18" s="54">
        <v>3.3451211189645877E-2</v>
      </c>
      <c r="BJ18" s="54"/>
      <c r="BK18" s="52" t="s">
        <v>110</v>
      </c>
      <c r="BL18" s="53"/>
      <c r="BM18" s="54">
        <v>6.2194255155461127E-2</v>
      </c>
      <c r="BN18" s="54"/>
      <c r="BO18" s="52" t="s">
        <v>110</v>
      </c>
      <c r="BP18" s="53"/>
      <c r="BQ18" s="54">
        <v>6.3050245074941835E-2</v>
      </c>
      <c r="BR18" s="54"/>
      <c r="BS18" s="52" t="s">
        <v>83</v>
      </c>
      <c r="BT18" s="53"/>
      <c r="BU18" s="54">
        <v>5.501128636661734E-2</v>
      </c>
      <c r="BV18" s="54"/>
      <c r="BW18" s="52" t="s">
        <v>85</v>
      </c>
      <c r="BX18" s="53"/>
      <c r="BY18" s="54">
        <v>9.6977070102802002E-2</v>
      </c>
      <c r="BZ18" s="54"/>
      <c r="CA18" s="52" t="s">
        <v>89</v>
      </c>
      <c r="CB18" s="53"/>
      <c r="CC18" s="54">
        <v>7.3852841281808579E-2</v>
      </c>
      <c r="CD18" s="54"/>
      <c r="CE18" s="52" t="s">
        <v>383</v>
      </c>
      <c r="CF18" s="53"/>
      <c r="CG18" s="54" t="s">
        <v>383</v>
      </c>
      <c r="CH18" s="54"/>
      <c r="CI18" s="52" t="s">
        <v>271</v>
      </c>
      <c r="CJ18" s="53"/>
      <c r="CK18" s="54">
        <v>9.0822446721909422E-2</v>
      </c>
      <c r="CL18" s="54"/>
      <c r="CM18" s="52" t="s">
        <v>121</v>
      </c>
      <c r="CN18" s="53"/>
      <c r="CO18" s="54">
        <v>6.4422445717918608E-2</v>
      </c>
      <c r="CP18" s="54"/>
      <c r="CQ18" s="52" t="s">
        <v>103</v>
      </c>
      <c r="CR18" s="53"/>
      <c r="CS18" s="54">
        <v>7.8696562376896803E-2</v>
      </c>
      <c r="CT18" s="54"/>
      <c r="CU18" s="52" t="s">
        <v>83</v>
      </c>
      <c r="CV18" s="53"/>
      <c r="CW18" s="54">
        <v>6.8995748913389832E-2</v>
      </c>
      <c r="CX18" s="54"/>
      <c r="CY18" s="52" t="s">
        <v>91</v>
      </c>
      <c r="CZ18" s="53"/>
      <c r="DA18" s="54">
        <v>9.3748168886800959E-2</v>
      </c>
      <c r="DB18" s="54"/>
      <c r="DC18" s="52" t="s">
        <v>303</v>
      </c>
      <c r="DD18" s="53"/>
      <c r="DE18" s="54">
        <v>9.8840178317682589E-2</v>
      </c>
      <c r="DF18" s="54"/>
      <c r="DG18" s="52" t="s">
        <v>84</v>
      </c>
      <c r="DH18" s="53"/>
      <c r="DI18" s="54">
        <v>6.1672080421663743E-2</v>
      </c>
      <c r="DJ18" s="54"/>
      <c r="DK18" s="52" t="s">
        <v>83</v>
      </c>
      <c r="DL18" s="53"/>
      <c r="DM18" s="54">
        <v>6.2486182121154685E-2</v>
      </c>
      <c r="DN18" s="54"/>
      <c r="DO18" s="52" t="s">
        <v>383</v>
      </c>
      <c r="DP18" s="53"/>
      <c r="DQ18" s="54" t="s">
        <v>383</v>
      </c>
      <c r="DR18" s="54"/>
      <c r="DS18" s="52" t="s">
        <v>87</v>
      </c>
      <c r="DT18" s="53"/>
      <c r="DU18" s="54">
        <v>2.0369942326057783E-2</v>
      </c>
      <c r="DV18" s="54"/>
      <c r="DW18" s="52" t="s">
        <v>86</v>
      </c>
      <c r="DX18" s="53"/>
      <c r="DY18" s="54">
        <v>3.9618764845434411E-2</v>
      </c>
      <c r="DZ18" s="54"/>
      <c r="EA18" s="52" t="s">
        <v>383</v>
      </c>
      <c r="EB18" s="53"/>
      <c r="EC18" s="54" t="s">
        <v>383</v>
      </c>
      <c r="ED18" s="54"/>
      <c r="EE18" s="52" t="s">
        <v>105</v>
      </c>
      <c r="EF18" s="53"/>
      <c r="EG18" s="54">
        <v>7.3105845278973097E-2</v>
      </c>
      <c r="EH18" s="54"/>
      <c r="EI18" s="52" t="s">
        <v>123</v>
      </c>
      <c r="EJ18" s="53"/>
      <c r="EK18" s="54">
        <v>6.7890409500768314E-2</v>
      </c>
      <c r="EL18" s="54"/>
      <c r="EM18" s="52" t="s">
        <v>383</v>
      </c>
      <c r="EN18" s="53"/>
      <c r="EO18" s="54" t="s">
        <v>383</v>
      </c>
      <c r="EP18" s="54"/>
      <c r="EQ18" s="52" t="s">
        <v>83</v>
      </c>
      <c r="ER18" s="53"/>
      <c r="ES18" s="54">
        <v>7.7571789709484321E-2</v>
      </c>
      <c r="ET18" s="54"/>
      <c r="EU18" s="52" t="s">
        <v>302</v>
      </c>
      <c r="EV18" s="53"/>
      <c r="EW18" s="54">
        <v>3.3568889619321661E-2</v>
      </c>
      <c r="EX18" s="54"/>
      <c r="EY18" s="52" t="s">
        <v>84</v>
      </c>
      <c r="EZ18" s="53"/>
      <c r="FA18" s="54">
        <v>4.7292196887219848E-2</v>
      </c>
      <c r="FB18" s="54"/>
      <c r="FC18" s="52" t="s">
        <v>401</v>
      </c>
      <c r="FD18" s="53"/>
      <c r="FE18" s="54">
        <v>5.3121430646638608E-2</v>
      </c>
      <c r="FF18" s="54"/>
      <c r="FG18" s="52" t="s">
        <v>383</v>
      </c>
      <c r="FH18" s="53"/>
      <c r="FI18" s="54" t="s">
        <v>383</v>
      </c>
      <c r="FJ18" s="54"/>
      <c r="FK18" s="52" t="s">
        <v>383</v>
      </c>
      <c r="FL18" s="53"/>
      <c r="FM18" s="54" t="s">
        <v>383</v>
      </c>
      <c r="FN18" s="54"/>
      <c r="FO18" s="52" t="s">
        <v>87</v>
      </c>
      <c r="FP18" s="53"/>
      <c r="FQ18" s="54">
        <v>2.0376596518141273E-2</v>
      </c>
      <c r="FR18" s="54"/>
      <c r="FS18" s="52" t="s">
        <v>83</v>
      </c>
      <c r="FT18" s="53"/>
      <c r="FU18" s="54">
        <v>7.747053900112158E-2</v>
      </c>
      <c r="FV18" s="54"/>
      <c r="FW18" s="52" t="s">
        <v>379</v>
      </c>
      <c r="FX18" s="53"/>
      <c r="FY18" s="54">
        <v>3.79552538910405E-2</v>
      </c>
      <c r="FZ18" s="54"/>
      <c r="GA18" s="52" t="s">
        <v>402</v>
      </c>
      <c r="GB18" s="53"/>
      <c r="GC18" s="54">
        <v>0.21725529918092959</v>
      </c>
      <c r="GD18" s="54"/>
      <c r="GE18" s="52" t="s">
        <v>383</v>
      </c>
      <c r="GF18" s="53"/>
      <c r="GG18" s="54" t="s">
        <v>383</v>
      </c>
      <c r="GH18" s="54"/>
      <c r="GI18" s="52" t="s">
        <v>379</v>
      </c>
      <c r="GJ18" s="53"/>
      <c r="GK18" s="54">
        <v>3.7901273186892397E-2</v>
      </c>
      <c r="GL18" s="54"/>
      <c r="GM18" s="52" t="s">
        <v>383</v>
      </c>
      <c r="GN18" s="53"/>
      <c r="GO18" s="54" t="s">
        <v>383</v>
      </c>
      <c r="GP18" s="54"/>
      <c r="GQ18" s="52" t="s">
        <v>383</v>
      </c>
      <c r="GR18" s="53"/>
      <c r="GS18" s="54" t="s">
        <v>383</v>
      </c>
      <c r="GT18" s="54"/>
      <c r="GU18" s="52" t="s">
        <v>383</v>
      </c>
      <c r="GV18" s="53"/>
      <c r="GW18" s="54" t="s">
        <v>383</v>
      </c>
      <c r="GX18" s="54"/>
      <c r="GY18" s="52" t="s">
        <v>121</v>
      </c>
      <c r="GZ18" s="53"/>
      <c r="HB18" s="54">
        <v>9.5589114351539134E-2</v>
      </c>
      <c r="HC18" s="54"/>
    </row>
    <row r="19" spans="1:211" s="26" customFormat="1" ht="19.5" customHeight="1" x14ac:dyDescent="0.25">
      <c r="A19" s="35"/>
      <c r="B19" s="50">
        <f t="shared" si="0"/>
        <v>4</v>
      </c>
      <c r="C19" s="52" t="s">
        <v>85</v>
      </c>
      <c r="D19" s="53"/>
      <c r="E19" s="54">
        <v>4.6249779913371702E-2</v>
      </c>
      <c r="F19" s="54"/>
      <c r="G19" s="52" t="s">
        <v>383</v>
      </c>
      <c r="H19" s="53"/>
      <c r="I19" s="54" t="s">
        <v>383</v>
      </c>
      <c r="J19" s="54"/>
      <c r="K19" s="52" t="s">
        <v>383</v>
      </c>
      <c r="L19" s="53"/>
      <c r="M19" s="54" t="s">
        <v>383</v>
      </c>
      <c r="N19" s="54"/>
      <c r="O19" s="52" t="s">
        <v>383</v>
      </c>
      <c r="P19" s="53"/>
      <c r="Q19" s="54" t="s">
        <v>383</v>
      </c>
      <c r="R19" s="54"/>
      <c r="S19" s="52" t="s">
        <v>383</v>
      </c>
      <c r="T19" s="53"/>
      <c r="U19" s="54" t="s">
        <v>383</v>
      </c>
      <c r="V19" s="54"/>
      <c r="W19" s="52" t="s">
        <v>383</v>
      </c>
      <c r="X19" s="53"/>
      <c r="Y19" s="54" t="s">
        <v>383</v>
      </c>
      <c r="Z19" s="54"/>
      <c r="AA19" s="52" t="s">
        <v>383</v>
      </c>
      <c r="AB19" s="53"/>
      <c r="AC19" s="54" t="s">
        <v>383</v>
      </c>
      <c r="AD19" s="54"/>
      <c r="AE19" s="52" t="s">
        <v>91</v>
      </c>
      <c r="AF19" s="53"/>
      <c r="AG19" s="54">
        <v>3.8214127691381002E-2</v>
      </c>
      <c r="AH19" s="54"/>
      <c r="AI19" s="52" t="s">
        <v>107</v>
      </c>
      <c r="AJ19" s="53"/>
      <c r="AK19" s="54">
        <v>4.2911612668679461E-2</v>
      </c>
      <c r="AL19" s="54"/>
      <c r="AM19" s="52" t="s">
        <v>151</v>
      </c>
      <c r="AN19" s="53"/>
      <c r="AO19" s="54">
        <v>5.4274541960373318E-2</v>
      </c>
      <c r="AP19" s="54"/>
      <c r="AQ19" s="52" t="s">
        <v>121</v>
      </c>
      <c r="AR19" s="53"/>
      <c r="AS19" s="54">
        <v>3.9401169794195445E-2</v>
      </c>
      <c r="AT19" s="54"/>
      <c r="AU19" s="52" t="s">
        <v>413</v>
      </c>
      <c r="AV19" s="53"/>
      <c r="AW19" s="54">
        <v>3.1597164526447473E-2</v>
      </c>
      <c r="AX19" s="54"/>
      <c r="AY19" s="52" t="s">
        <v>112</v>
      </c>
      <c r="AZ19" s="53"/>
      <c r="BA19" s="54">
        <v>3.5623538338162557E-2</v>
      </c>
      <c r="BB19" s="54"/>
      <c r="BC19" s="52" t="s">
        <v>99</v>
      </c>
      <c r="BD19" s="53"/>
      <c r="BE19" s="54">
        <v>9.1617784434174676E-2</v>
      </c>
      <c r="BF19" s="54"/>
      <c r="BG19" s="52" t="s">
        <v>386</v>
      </c>
      <c r="BH19" s="53"/>
      <c r="BI19" s="54">
        <v>3.333478409911704E-2</v>
      </c>
      <c r="BJ19" s="54"/>
      <c r="BK19" s="52" t="s">
        <v>106</v>
      </c>
      <c r="BL19" s="53"/>
      <c r="BM19" s="54">
        <v>5.5241072941116659E-2</v>
      </c>
      <c r="BN19" s="54"/>
      <c r="BO19" s="52" t="s">
        <v>87</v>
      </c>
      <c r="BP19" s="53"/>
      <c r="BQ19" s="54">
        <v>5.0352268835151349E-2</v>
      </c>
      <c r="BR19" s="54"/>
      <c r="BS19" s="52" t="s">
        <v>109</v>
      </c>
      <c r="BT19" s="53"/>
      <c r="BU19" s="54">
        <v>4.8657494357113015E-2</v>
      </c>
      <c r="BV19" s="54"/>
      <c r="BW19" s="52" t="s">
        <v>101</v>
      </c>
      <c r="BX19" s="53"/>
      <c r="BY19" s="54">
        <v>9.0730045877783813E-2</v>
      </c>
      <c r="BZ19" s="54"/>
      <c r="CA19" s="52" t="s">
        <v>100</v>
      </c>
      <c r="CB19" s="53"/>
      <c r="CC19" s="54">
        <v>4.6617242885974984E-2</v>
      </c>
      <c r="CD19" s="54"/>
      <c r="CE19" s="52" t="s">
        <v>383</v>
      </c>
      <c r="CF19" s="53"/>
      <c r="CG19" s="54" t="s">
        <v>383</v>
      </c>
      <c r="CH19" s="54"/>
      <c r="CI19" s="52" t="s">
        <v>406</v>
      </c>
      <c r="CJ19" s="53"/>
      <c r="CK19" s="54">
        <v>8.9516458061321524E-2</v>
      </c>
      <c r="CL19" s="54"/>
      <c r="CM19" s="52" t="s">
        <v>431</v>
      </c>
      <c r="CN19" s="53"/>
      <c r="CO19" s="54">
        <v>6.232254970315363E-2</v>
      </c>
      <c r="CP19" s="54"/>
      <c r="CQ19" s="52" t="s">
        <v>105</v>
      </c>
      <c r="CR19" s="53"/>
      <c r="CS19" s="54">
        <v>7.6693824262021426E-2</v>
      </c>
      <c r="CT19" s="54"/>
      <c r="CU19" s="52" t="s">
        <v>303</v>
      </c>
      <c r="CV19" s="53"/>
      <c r="CW19" s="54">
        <v>6.5800568692219022E-2</v>
      </c>
      <c r="CX19" s="54"/>
      <c r="CY19" s="52" t="s">
        <v>97</v>
      </c>
      <c r="CZ19" s="53"/>
      <c r="DA19" s="54">
        <v>9.3187759708795143E-2</v>
      </c>
      <c r="DB19" s="54"/>
      <c r="DC19" s="52" t="s">
        <v>84</v>
      </c>
      <c r="DD19" s="53"/>
      <c r="DE19" s="54">
        <v>9.8764550069926016E-2</v>
      </c>
      <c r="DF19" s="54"/>
      <c r="DG19" s="52" t="s">
        <v>121</v>
      </c>
      <c r="DH19" s="53"/>
      <c r="DI19" s="54">
        <v>5.5587954559216092E-2</v>
      </c>
      <c r="DJ19" s="54"/>
      <c r="DK19" s="52" t="s">
        <v>93</v>
      </c>
      <c r="DL19" s="53"/>
      <c r="DM19" s="54">
        <v>5.6672919441174828E-2</v>
      </c>
      <c r="DN19" s="54"/>
      <c r="DO19" s="52" t="s">
        <v>383</v>
      </c>
      <c r="DP19" s="53"/>
      <c r="DQ19" s="54" t="s">
        <v>383</v>
      </c>
      <c r="DR19" s="54"/>
      <c r="DS19" s="52" t="s">
        <v>380</v>
      </c>
      <c r="DT19" s="53"/>
      <c r="DU19" s="54">
        <v>2.0321385882836437E-2</v>
      </c>
      <c r="DV19" s="54"/>
      <c r="DW19" s="52" t="s">
        <v>442</v>
      </c>
      <c r="DX19" s="53"/>
      <c r="DY19" s="54">
        <v>2.3671944340776432E-7</v>
      </c>
      <c r="DZ19" s="54"/>
      <c r="EA19" s="52" t="s">
        <v>383</v>
      </c>
      <c r="EB19" s="53"/>
      <c r="EC19" s="54" t="s">
        <v>383</v>
      </c>
      <c r="ED19" s="54"/>
      <c r="EE19" s="52" t="s">
        <v>91</v>
      </c>
      <c r="EF19" s="53"/>
      <c r="EG19" s="54">
        <v>6.9825545661709065E-2</v>
      </c>
      <c r="EH19" s="54"/>
      <c r="EI19" s="52" t="s">
        <v>96</v>
      </c>
      <c r="EJ19" s="53"/>
      <c r="EK19" s="54">
        <v>5.4205254988176833E-2</v>
      </c>
      <c r="EL19" s="54"/>
      <c r="EM19" s="52" t="s">
        <v>383</v>
      </c>
      <c r="EN19" s="53"/>
      <c r="EO19" s="54" t="s">
        <v>383</v>
      </c>
      <c r="EP19" s="54"/>
      <c r="EQ19" s="52" t="s">
        <v>110</v>
      </c>
      <c r="ER19" s="53"/>
      <c r="ES19" s="54">
        <v>6.8917745892112747E-2</v>
      </c>
      <c r="ET19" s="54"/>
      <c r="EU19" s="52" t="s">
        <v>411</v>
      </c>
      <c r="EV19" s="53"/>
      <c r="EW19" s="54">
        <v>3.3238066035471761E-2</v>
      </c>
      <c r="EX19" s="54"/>
      <c r="EY19" s="52" t="s">
        <v>109</v>
      </c>
      <c r="EZ19" s="53"/>
      <c r="FA19" s="54">
        <v>3.8095543168721921E-2</v>
      </c>
      <c r="FB19" s="54"/>
      <c r="FC19" s="52" t="s">
        <v>407</v>
      </c>
      <c r="FD19" s="53"/>
      <c r="FE19" s="54">
        <v>5.2130738840600072E-2</v>
      </c>
      <c r="FF19" s="54"/>
      <c r="FG19" s="52" t="s">
        <v>383</v>
      </c>
      <c r="FH19" s="53"/>
      <c r="FI19" s="54" t="s">
        <v>383</v>
      </c>
      <c r="FJ19" s="54"/>
      <c r="FK19" s="52" t="s">
        <v>383</v>
      </c>
      <c r="FL19" s="53"/>
      <c r="FM19" s="54" t="s">
        <v>383</v>
      </c>
      <c r="FN19" s="54"/>
      <c r="FO19" s="52" t="s">
        <v>380</v>
      </c>
      <c r="FP19" s="53"/>
      <c r="FQ19" s="54">
        <v>2.0328230287650684E-2</v>
      </c>
      <c r="FR19" s="54"/>
      <c r="FS19" s="52" t="s">
        <v>110</v>
      </c>
      <c r="FT19" s="53"/>
      <c r="FU19" s="54">
        <v>6.8825423632125057E-2</v>
      </c>
      <c r="FV19" s="54"/>
      <c r="FW19" s="52" t="s">
        <v>443</v>
      </c>
      <c r="FX19" s="53"/>
      <c r="FY19" s="54">
        <v>3.4823954411147842E-2</v>
      </c>
      <c r="FZ19" s="54"/>
      <c r="GA19" s="52" t="s">
        <v>82</v>
      </c>
      <c r="GB19" s="53"/>
      <c r="GC19" s="54">
        <v>0.1483997167343899</v>
      </c>
      <c r="GD19" s="54"/>
      <c r="GE19" s="52" t="s">
        <v>383</v>
      </c>
      <c r="GF19" s="53"/>
      <c r="GG19" s="54" t="s">
        <v>383</v>
      </c>
      <c r="GH19" s="54"/>
      <c r="GI19" s="52" t="s">
        <v>443</v>
      </c>
      <c r="GJ19" s="53"/>
      <c r="GK19" s="54">
        <v>3.4773869131522306E-2</v>
      </c>
      <c r="GL19" s="54"/>
      <c r="GM19" s="52" t="s">
        <v>383</v>
      </c>
      <c r="GN19" s="53"/>
      <c r="GO19" s="54" t="s">
        <v>383</v>
      </c>
      <c r="GP19" s="54"/>
      <c r="GQ19" s="52" t="s">
        <v>383</v>
      </c>
      <c r="GR19" s="53"/>
      <c r="GS19" s="54" t="s">
        <v>383</v>
      </c>
      <c r="GT19" s="54"/>
      <c r="GU19" s="52" t="s">
        <v>383</v>
      </c>
      <c r="GV19" s="53"/>
      <c r="GW19" s="54" t="s">
        <v>383</v>
      </c>
      <c r="GX19" s="54"/>
      <c r="GY19" s="52" t="s">
        <v>97</v>
      </c>
      <c r="GZ19" s="53"/>
      <c r="HB19" s="54">
        <v>9.5467446398231265E-2</v>
      </c>
      <c r="HC19" s="54"/>
    </row>
    <row r="20" spans="1:211" s="26" customFormat="1" ht="19.5" customHeight="1" x14ac:dyDescent="0.25">
      <c r="A20" s="35"/>
      <c r="B20" s="50">
        <f t="shared" si="0"/>
        <v>5</v>
      </c>
      <c r="C20" s="52" t="s">
        <v>83</v>
      </c>
      <c r="D20" s="53"/>
      <c r="E20" s="54">
        <v>3.8907626988873845E-2</v>
      </c>
      <c r="F20" s="54"/>
      <c r="G20" s="52" t="s">
        <v>383</v>
      </c>
      <c r="H20" s="53"/>
      <c r="I20" s="54" t="s">
        <v>383</v>
      </c>
      <c r="J20" s="54"/>
      <c r="K20" s="52" t="s">
        <v>383</v>
      </c>
      <c r="L20" s="53"/>
      <c r="M20" s="54" t="s">
        <v>383</v>
      </c>
      <c r="N20" s="54"/>
      <c r="O20" s="52" t="s">
        <v>383</v>
      </c>
      <c r="P20" s="53"/>
      <c r="Q20" s="54" t="s">
        <v>383</v>
      </c>
      <c r="R20" s="54"/>
      <c r="S20" s="52" t="s">
        <v>383</v>
      </c>
      <c r="T20" s="53"/>
      <c r="U20" s="54" t="s">
        <v>383</v>
      </c>
      <c r="V20" s="54"/>
      <c r="W20" s="52" t="s">
        <v>383</v>
      </c>
      <c r="X20" s="53"/>
      <c r="Y20" s="54" t="s">
        <v>383</v>
      </c>
      <c r="Z20" s="54"/>
      <c r="AA20" s="52" t="s">
        <v>383</v>
      </c>
      <c r="AB20" s="53"/>
      <c r="AC20" s="54" t="s">
        <v>383</v>
      </c>
      <c r="AD20" s="54"/>
      <c r="AE20" s="52" t="s">
        <v>100</v>
      </c>
      <c r="AF20" s="53"/>
      <c r="AG20" s="54">
        <v>3.6907563121386211E-2</v>
      </c>
      <c r="AH20" s="54"/>
      <c r="AI20" s="52" t="s">
        <v>121</v>
      </c>
      <c r="AJ20" s="53"/>
      <c r="AK20" s="54">
        <v>4.2342604821448956E-2</v>
      </c>
      <c r="AL20" s="54"/>
      <c r="AM20" s="52" t="s">
        <v>140</v>
      </c>
      <c r="AN20" s="53"/>
      <c r="AO20" s="54">
        <v>4.8997484503638361E-2</v>
      </c>
      <c r="AP20" s="54"/>
      <c r="AQ20" s="52" t="s">
        <v>87</v>
      </c>
      <c r="AR20" s="53"/>
      <c r="AS20" s="54">
        <v>3.7249219760664046E-2</v>
      </c>
      <c r="AT20" s="54"/>
      <c r="AU20" s="52" t="s">
        <v>102</v>
      </c>
      <c r="AV20" s="53"/>
      <c r="AW20" s="54">
        <v>2.907710377913434E-2</v>
      </c>
      <c r="AX20" s="54"/>
      <c r="AY20" s="52" t="s">
        <v>414</v>
      </c>
      <c r="AZ20" s="53"/>
      <c r="BA20" s="54">
        <v>3.5018091383884481E-2</v>
      </c>
      <c r="BB20" s="54"/>
      <c r="BC20" s="52" t="s">
        <v>90</v>
      </c>
      <c r="BD20" s="53"/>
      <c r="BE20" s="54">
        <v>6.9760250929032486E-2</v>
      </c>
      <c r="BF20" s="54"/>
      <c r="BG20" s="52" t="s">
        <v>377</v>
      </c>
      <c r="BH20" s="53"/>
      <c r="BI20" s="54">
        <v>3.2793692248861084E-2</v>
      </c>
      <c r="BJ20" s="54"/>
      <c r="BK20" s="52" t="s">
        <v>150</v>
      </c>
      <c r="BL20" s="53"/>
      <c r="BM20" s="54">
        <v>4.7525797550177246E-2</v>
      </c>
      <c r="BN20" s="54"/>
      <c r="BO20" s="52" t="s">
        <v>121</v>
      </c>
      <c r="BP20" s="53"/>
      <c r="BQ20" s="54">
        <v>4.6271868346943683E-2</v>
      </c>
      <c r="BR20" s="54"/>
      <c r="BS20" s="52" t="s">
        <v>107</v>
      </c>
      <c r="BT20" s="53"/>
      <c r="BU20" s="54">
        <v>3.1923914409440583E-2</v>
      </c>
      <c r="BV20" s="54"/>
      <c r="BW20" s="52" t="s">
        <v>94</v>
      </c>
      <c r="BX20" s="53"/>
      <c r="BY20" s="54">
        <v>8.467950320357237E-2</v>
      </c>
      <c r="BZ20" s="54"/>
      <c r="CA20" s="52" t="s">
        <v>357</v>
      </c>
      <c r="CB20" s="53"/>
      <c r="CC20" s="54">
        <v>4.6362972348227713E-2</v>
      </c>
      <c r="CD20" s="54"/>
      <c r="CE20" s="52" t="s">
        <v>383</v>
      </c>
      <c r="CF20" s="53"/>
      <c r="CG20" s="54" t="s">
        <v>383</v>
      </c>
      <c r="CH20" s="54"/>
      <c r="CI20" s="52" t="s">
        <v>404</v>
      </c>
      <c r="CJ20" s="53"/>
      <c r="CK20" s="54">
        <v>8.8627411217815713E-2</v>
      </c>
      <c r="CL20" s="54"/>
      <c r="CM20" s="52" t="s">
        <v>100</v>
      </c>
      <c r="CN20" s="53"/>
      <c r="CO20" s="54">
        <v>6.1952101818848318E-2</v>
      </c>
      <c r="CP20" s="54"/>
      <c r="CQ20" s="52" t="s">
        <v>97</v>
      </c>
      <c r="CR20" s="53"/>
      <c r="CS20" s="54">
        <v>7.6013965369199604E-2</v>
      </c>
      <c r="CT20" s="54"/>
      <c r="CU20" s="52" t="s">
        <v>350</v>
      </c>
      <c r="CV20" s="53"/>
      <c r="CW20" s="54">
        <v>5.9182917033546265E-2</v>
      </c>
      <c r="CX20" s="54"/>
      <c r="CY20" s="52" t="s">
        <v>100</v>
      </c>
      <c r="CZ20" s="53"/>
      <c r="DA20" s="54">
        <v>8.9301349626476262E-2</v>
      </c>
      <c r="DB20" s="54"/>
      <c r="DC20" s="52" t="s">
        <v>83</v>
      </c>
      <c r="DD20" s="53"/>
      <c r="DE20" s="54">
        <v>9.7243425326433319E-2</v>
      </c>
      <c r="DF20" s="54"/>
      <c r="DG20" s="52" t="s">
        <v>350</v>
      </c>
      <c r="DH20" s="53"/>
      <c r="DI20" s="54">
        <v>5.5581915848451138E-2</v>
      </c>
      <c r="DJ20" s="54"/>
      <c r="DK20" s="52" t="s">
        <v>101</v>
      </c>
      <c r="DL20" s="53"/>
      <c r="DM20" s="54">
        <v>5.1398100654805587E-2</v>
      </c>
      <c r="DN20" s="54"/>
      <c r="DO20" s="52" t="s">
        <v>383</v>
      </c>
      <c r="DP20" s="53"/>
      <c r="DQ20" s="54" t="s">
        <v>383</v>
      </c>
      <c r="DR20" s="54"/>
      <c r="DS20" s="52" t="s">
        <v>444</v>
      </c>
      <c r="DT20" s="53"/>
      <c r="DU20" s="54">
        <v>2.0296103795237119E-2</v>
      </c>
      <c r="DV20" s="54"/>
      <c r="DW20" s="52" t="s">
        <v>351</v>
      </c>
      <c r="DX20" s="53"/>
      <c r="DY20" s="54">
        <v>-1.7215959520564678E-7</v>
      </c>
      <c r="DZ20" s="54"/>
      <c r="EA20" s="52" t="s">
        <v>383</v>
      </c>
      <c r="EB20" s="53"/>
      <c r="EC20" s="54" t="s">
        <v>383</v>
      </c>
      <c r="ED20" s="54"/>
      <c r="EE20" s="52" t="s">
        <v>117</v>
      </c>
      <c r="EF20" s="53"/>
      <c r="EG20" s="54">
        <v>6.6722633027109707E-2</v>
      </c>
      <c r="EH20" s="54"/>
      <c r="EI20" s="52" t="s">
        <v>136</v>
      </c>
      <c r="EJ20" s="53"/>
      <c r="EK20" s="54">
        <v>5.3481155133283345E-2</v>
      </c>
      <c r="EL20" s="54"/>
      <c r="EM20" s="52" t="s">
        <v>383</v>
      </c>
      <c r="EN20" s="53"/>
      <c r="EO20" s="54" t="s">
        <v>383</v>
      </c>
      <c r="EP20" s="54"/>
      <c r="EQ20" s="52" t="s">
        <v>97</v>
      </c>
      <c r="ER20" s="53"/>
      <c r="ES20" s="54">
        <v>5.9367967109704489E-2</v>
      </c>
      <c r="ET20" s="54"/>
      <c r="EU20" s="52" t="s">
        <v>304</v>
      </c>
      <c r="EV20" s="53"/>
      <c r="EW20" s="54">
        <v>3.088763136259199E-2</v>
      </c>
      <c r="EX20" s="54"/>
      <c r="EY20" s="52" t="s">
        <v>122</v>
      </c>
      <c r="EZ20" s="53"/>
      <c r="FA20" s="54">
        <v>3.7847225350544751E-2</v>
      </c>
      <c r="FB20" s="54"/>
      <c r="FC20" s="52" t="s">
        <v>403</v>
      </c>
      <c r="FD20" s="53"/>
      <c r="FE20" s="54">
        <v>4.885213077013522E-2</v>
      </c>
      <c r="FF20" s="54"/>
      <c r="FG20" s="52" t="s">
        <v>383</v>
      </c>
      <c r="FH20" s="53"/>
      <c r="FI20" s="54" t="s">
        <v>383</v>
      </c>
      <c r="FJ20" s="54"/>
      <c r="FK20" s="52" t="s">
        <v>383</v>
      </c>
      <c r="FL20" s="53"/>
      <c r="FM20" s="54" t="s">
        <v>383</v>
      </c>
      <c r="FN20" s="54"/>
      <c r="FO20" s="52" t="s">
        <v>444</v>
      </c>
      <c r="FP20" s="53"/>
      <c r="FQ20" s="54">
        <v>2.0302291636141792E-2</v>
      </c>
      <c r="FR20" s="54"/>
      <c r="FS20" s="52" t="s">
        <v>97</v>
      </c>
      <c r="FT20" s="53"/>
      <c r="FU20" s="54">
        <v>5.928928788583402E-2</v>
      </c>
      <c r="FV20" s="54"/>
      <c r="FW20" s="52" t="s">
        <v>273</v>
      </c>
      <c r="FX20" s="53"/>
      <c r="FY20" s="54">
        <v>2.8463485420905127E-2</v>
      </c>
      <c r="FZ20" s="54"/>
      <c r="GA20" s="52" t="s">
        <v>85</v>
      </c>
      <c r="GB20" s="53"/>
      <c r="GC20" s="54">
        <v>2.7376168803971205E-2</v>
      </c>
      <c r="GD20" s="54"/>
      <c r="GE20" s="52" t="s">
        <v>383</v>
      </c>
      <c r="GF20" s="53"/>
      <c r="GG20" s="54" t="s">
        <v>383</v>
      </c>
      <c r="GH20" s="54"/>
      <c r="GI20" s="52" t="s">
        <v>273</v>
      </c>
      <c r="GJ20" s="53"/>
      <c r="GK20" s="54">
        <v>2.8422936076870495E-2</v>
      </c>
      <c r="GL20" s="54"/>
      <c r="GM20" s="52" t="s">
        <v>383</v>
      </c>
      <c r="GN20" s="53"/>
      <c r="GO20" s="54" t="s">
        <v>383</v>
      </c>
      <c r="GP20" s="54"/>
      <c r="GQ20" s="52" t="s">
        <v>383</v>
      </c>
      <c r="GR20" s="53"/>
      <c r="GS20" s="54" t="s">
        <v>383</v>
      </c>
      <c r="GT20" s="54"/>
      <c r="GU20" s="52" t="s">
        <v>383</v>
      </c>
      <c r="GV20" s="53"/>
      <c r="GW20" s="54" t="s">
        <v>383</v>
      </c>
      <c r="GX20" s="54"/>
      <c r="GY20" s="52" t="s">
        <v>94</v>
      </c>
      <c r="GZ20" s="53"/>
      <c r="HB20" s="54">
        <v>9.5334789081398835E-2</v>
      </c>
      <c r="HC20" s="54"/>
    </row>
    <row r="21" spans="1:211" s="26" customFormat="1" ht="19.5" customHeight="1" x14ac:dyDescent="0.25">
      <c r="A21" s="35"/>
      <c r="B21" s="50">
        <f t="shared" si="0"/>
        <v>6</v>
      </c>
      <c r="C21" s="52" t="s">
        <v>121</v>
      </c>
      <c r="D21" s="53"/>
      <c r="E21" s="54">
        <v>3.3974791023952566E-2</v>
      </c>
      <c r="F21" s="54"/>
      <c r="G21" s="52" t="s">
        <v>383</v>
      </c>
      <c r="H21" s="53"/>
      <c r="I21" s="54" t="s">
        <v>383</v>
      </c>
      <c r="J21" s="54"/>
      <c r="K21" s="52" t="s">
        <v>383</v>
      </c>
      <c r="L21" s="53"/>
      <c r="M21" s="54" t="s">
        <v>383</v>
      </c>
      <c r="N21" s="54"/>
      <c r="O21" s="52" t="s">
        <v>383</v>
      </c>
      <c r="P21" s="53"/>
      <c r="Q21" s="54" t="s">
        <v>383</v>
      </c>
      <c r="R21" s="54"/>
      <c r="S21" s="52" t="s">
        <v>383</v>
      </c>
      <c r="T21" s="53"/>
      <c r="U21" s="54" t="s">
        <v>383</v>
      </c>
      <c r="V21" s="54"/>
      <c r="W21" s="52" t="s">
        <v>383</v>
      </c>
      <c r="X21" s="53"/>
      <c r="Y21" s="54" t="s">
        <v>383</v>
      </c>
      <c r="Z21" s="54"/>
      <c r="AA21" s="52" t="s">
        <v>383</v>
      </c>
      <c r="AB21" s="53"/>
      <c r="AC21" s="54" t="s">
        <v>383</v>
      </c>
      <c r="AD21" s="54"/>
      <c r="AE21" s="52" t="s">
        <v>94</v>
      </c>
      <c r="AF21" s="53"/>
      <c r="AG21" s="54">
        <v>3.3978289914655194E-2</v>
      </c>
      <c r="AH21" s="54"/>
      <c r="AI21" s="52" t="s">
        <v>110</v>
      </c>
      <c r="AJ21" s="53"/>
      <c r="AK21" s="54">
        <v>3.4767721953292634E-2</v>
      </c>
      <c r="AL21" s="54"/>
      <c r="AM21" s="52" t="s">
        <v>102</v>
      </c>
      <c r="AN21" s="53"/>
      <c r="AO21" s="54">
        <v>4.581852309432851E-2</v>
      </c>
      <c r="AP21" s="54"/>
      <c r="AQ21" s="52" t="s">
        <v>151</v>
      </c>
      <c r="AR21" s="53"/>
      <c r="AS21" s="54">
        <v>2.3478132718312197E-2</v>
      </c>
      <c r="AT21" s="54"/>
      <c r="AU21" s="52" t="s">
        <v>104</v>
      </c>
      <c r="AV21" s="53"/>
      <c r="AW21" s="54">
        <v>2.8960363804293138E-2</v>
      </c>
      <c r="AX21" s="54"/>
      <c r="AY21" s="52" t="s">
        <v>421</v>
      </c>
      <c r="AZ21" s="53"/>
      <c r="BA21" s="54">
        <v>3.4720270347142125E-2</v>
      </c>
      <c r="BB21" s="54"/>
      <c r="BC21" s="52" t="s">
        <v>116</v>
      </c>
      <c r="BD21" s="53"/>
      <c r="BE21" s="54">
        <v>5.5361966499258793E-2</v>
      </c>
      <c r="BF21" s="54"/>
      <c r="BG21" s="52" t="s">
        <v>125</v>
      </c>
      <c r="BH21" s="53"/>
      <c r="BI21" s="54">
        <v>2.9407314677162837E-2</v>
      </c>
      <c r="BJ21" s="54"/>
      <c r="BK21" s="52" t="s">
        <v>149</v>
      </c>
      <c r="BL21" s="53"/>
      <c r="BM21" s="54">
        <v>4.7282903043927176E-2</v>
      </c>
      <c r="BN21" s="54"/>
      <c r="BO21" s="52" t="s">
        <v>151</v>
      </c>
      <c r="BP21" s="53"/>
      <c r="BQ21" s="54">
        <v>2.8923875383845984E-2</v>
      </c>
      <c r="BR21" s="54"/>
      <c r="BS21" s="52" t="s">
        <v>121</v>
      </c>
      <c r="BT21" s="53"/>
      <c r="BU21" s="54">
        <v>3.180208871531804E-2</v>
      </c>
      <c r="BV21" s="54"/>
      <c r="BW21" s="52" t="s">
        <v>91</v>
      </c>
      <c r="BX21" s="53"/>
      <c r="BY21" s="54">
        <v>8.3280491000923745E-2</v>
      </c>
      <c r="BZ21" s="54"/>
      <c r="CA21" s="52" t="s">
        <v>95</v>
      </c>
      <c r="CB21" s="53"/>
      <c r="CC21" s="54">
        <v>4.6076855199677559E-2</v>
      </c>
      <c r="CD21" s="54"/>
      <c r="CE21" s="52" t="s">
        <v>383</v>
      </c>
      <c r="CF21" s="53"/>
      <c r="CG21" s="54" t="s">
        <v>383</v>
      </c>
      <c r="CH21" s="54"/>
      <c r="CI21" s="52" t="s">
        <v>408</v>
      </c>
      <c r="CJ21" s="53"/>
      <c r="CK21" s="54">
        <v>8.7611812070975723E-2</v>
      </c>
      <c r="CL21" s="54"/>
      <c r="CM21" s="52" t="s">
        <v>148</v>
      </c>
      <c r="CN21" s="53"/>
      <c r="CO21" s="54">
        <v>5.3291035915802989E-2</v>
      </c>
      <c r="CP21" s="54"/>
      <c r="CQ21" s="52" t="s">
        <v>102</v>
      </c>
      <c r="CR21" s="53"/>
      <c r="CS21" s="54">
        <v>6.1360688809396435E-2</v>
      </c>
      <c r="CT21" s="54"/>
      <c r="CU21" s="52" t="s">
        <v>84</v>
      </c>
      <c r="CV21" s="53"/>
      <c r="CW21" s="54">
        <v>5.1694674987489135E-2</v>
      </c>
      <c r="CX21" s="54"/>
      <c r="CY21" s="52" t="s">
        <v>109</v>
      </c>
      <c r="CZ21" s="53"/>
      <c r="DA21" s="54">
        <v>5.9434074054363753E-2</v>
      </c>
      <c r="DB21" s="54"/>
      <c r="DC21" s="52" t="s">
        <v>87</v>
      </c>
      <c r="DD21" s="53"/>
      <c r="DE21" s="54">
        <v>9.5803266110498914E-2</v>
      </c>
      <c r="DF21" s="54"/>
      <c r="DG21" s="52" t="s">
        <v>445</v>
      </c>
      <c r="DH21" s="53"/>
      <c r="DI21" s="54">
        <v>4.9403990342344467E-2</v>
      </c>
      <c r="DJ21" s="54"/>
      <c r="DK21" s="52" t="s">
        <v>118</v>
      </c>
      <c r="DL21" s="53"/>
      <c r="DM21" s="54">
        <v>4.9968303501290071E-2</v>
      </c>
      <c r="DN21" s="54"/>
      <c r="DO21" s="52" t="s">
        <v>383</v>
      </c>
      <c r="DP21" s="53"/>
      <c r="DQ21" s="54" t="s">
        <v>383</v>
      </c>
      <c r="DR21" s="54"/>
      <c r="DS21" s="52" t="s">
        <v>446</v>
      </c>
      <c r="DT21" s="53"/>
      <c r="DU21" s="54">
        <v>2.027328114753792E-2</v>
      </c>
      <c r="DV21" s="54"/>
      <c r="DW21" s="52" t="s">
        <v>358</v>
      </c>
      <c r="DX21" s="53"/>
      <c r="DY21" s="54">
        <v>-1.9367954460635262E-7</v>
      </c>
      <c r="DZ21" s="54"/>
      <c r="EA21" s="52" t="s">
        <v>383</v>
      </c>
      <c r="EB21" s="53"/>
      <c r="EC21" s="54" t="s">
        <v>383</v>
      </c>
      <c r="ED21" s="54"/>
      <c r="EE21" s="52" t="s">
        <v>100</v>
      </c>
      <c r="EF21" s="53"/>
      <c r="EG21" s="54">
        <v>6.4599141364006255E-2</v>
      </c>
      <c r="EH21" s="54"/>
      <c r="EI21" s="52" t="s">
        <v>124</v>
      </c>
      <c r="EJ21" s="53"/>
      <c r="EK21" s="54">
        <v>5.108391231298582E-2</v>
      </c>
      <c r="EL21" s="54"/>
      <c r="EM21" s="52" t="s">
        <v>383</v>
      </c>
      <c r="EN21" s="53"/>
      <c r="EO21" s="54" t="s">
        <v>383</v>
      </c>
      <c r="EP21" s="54"/>
      <c r="EQ21" s="52" t="s">
        <v>119</v>
      </c>
      <c r="ER21" s="53"/>
      <c r="ES21" s="54">
        <v>4.1646274183172731E-2</v>
      </c>
      <c r="ET21" s="54"/>
      <c r="EU21" s="52" t="s">
        <v>406</v>
      </c>
      <c r="EV21" s="53"/>
      <c r="EW21" s="54">
        <v>3.0363235545608495E-2</v>
      </c>
      <c r="EX21" s="54"/>
      <c r="EY21" s="52" t="s">
        <v>118</v>
      </c>
      <c r="EZ21" s="53"/>
      <c r="FA21" s="54">
        <v>3.554725433024964E-2</v>
      </c>
      <c r="FB21" s="54"/>
      <c r="FC21" s="52" t="s">
        <v>351</v>
      </c>
      <c r="FD21" s="53"/>
      <c r="FE21" s="54">
        <v>3.1566528863911474E-2</v>
      </c>
      <c r="FF21" s="54"/>
      <c r="FG21" s="52" t="s">
        <v>383</v>
      </c>
      <c r="FH21" s="53"/>
      <c r="FI21" s="54" t="s">
        <v>383</v>
      </c>
      <c r="FJ21" s="54"/>
      <c r="FK21" s="52" t="s">
        <v>383</v>
      </c>
      <c r="FL21" s="53"/>
      <c r="FM21" s="54" t="s">
        <v>383</v>
      </c>
      <c r="FN21" s="54"/>
      <c r="FO21" s="52" t="s">
        <v>446</v>
      </c>
      <c r="FP21" s="53"/>
      <c r="FQ21" s="54">
        <v>2.0280384844316563E-2</v>
      </c>
      <c r="FR21" s="54"/>
      <c r="FS21" s="52" t="s">
        <v>119</v>
      </c>
      <c r="FT21" s="53"/>
      <c r="FU21" s="54">
        <v>4.1588714879375203E-2</v>
      </c>
      <c r="FV21" s="54"/>
      <c r="FW21" s="52" t="s">
        <v>415</v>
      </c>
      <c r="FX21" s="53"/>
      <c r="FY21" s="54">
        <v>2.7931639396098135E-2</v>
      </c>
      <c r="FZ21" s="54"/>
      <c r="GA21" s="52" t="s">
        <v>383</v>
      </c>
      <c r="GB21" s="53"/>
      <c r="GC21" s="54" t="s">
        <v>383</v>
      </c>
      <c r="GD21" s="54"/>
      <c r="GE21" s="52" t="s">
        <v>383</v>
      </c>
      <c r="GF21" s="53"/>
      <c r="GG21" s="54" t="s">
        <v>383</v>
      </c>
      <c r="GH21" s="54"/>
      <c r="GI21" s="52" t="s">
        <v>415</v>
      </c>
      <c r="GJ21" s="53"/>
      <c r="GK21" s="54">
        <v>2.7891683210683967E-2</v>
      </c>
      <c r="GL21" s="54"/>
      <c r="GM21" s="52" t="s">
        <v>383</v>
      </c>
      <c r="GN21" s="53"/>
      <c r="GO21" s="54" t="s">
        <v>383</v>
      </c>
      <c r="GP21" s="54"/>
      <c r="GQ21" s="52" t="s">
        <v>383</v>
      </c>
      <c r="GR21" s="53"/>
      <c r="GS21" s="54" t="s">
        <v>383</v>
      </c>
      <c r="GT21" s="54"/>
      <c r="GU21" s="52" t="s">
        <v>383</v>
      </c>
      <c r="GV21" s="53"/>
      <c r="GW21" s="54" t="s">
        <v>383</v>
      </c>
      <c r="GX21" s="54"/>
      <c r="GY21" s="52" t="s">
        <v>89</v>
      </c>
      <c r="GZ21" s="53"/>
      <c r="HB21" s="54">
        <v>9.5326154581486661E-2</v>
      </c>
      <c r="HC21" s="54"/>
    </row>
    <row r="22" spans="1:211" s="26" customFormat="1" ht="19.5" customHeight="1" x14ac:dyDescent="0.25">
      <c r="A22" s="35"/>
      <c r="B22" s="50">
        <f t="shared" si="0"/>
        <v>7</v>
      </c>
      <c r="C22" s="52" t="s">
        <v>145</v>
      </c>
      <c r="D22" s="53"/>
      <c r="E22" s="54">
        <v>3.0317520411884097E-2</v>
      </c>
      <c r="F22" s="54"/>
      <c r="G22" s="52" t="s">
        <v>383</v>
      </c>
      <c r="H22" s="53"/>
      <c r="I22" s="54" t="s">
        <v>383</v>
      </c>
      <c r="J22" s="54"/>
      <c r="K22" s="52" t="s">
        <v>383</v>
      </c>
      <c r="L22" s="53"/>
      <c r="M22" s="54" t="s">
        <v>383</v>
      </c>
      <c r="N22" s="54"/>
      <c r="O22" s="52" t="s">
        <v>383</v>
      </c>
      <c r="P22" s="53"/>
      <c r="Q22" s="54" t="s">
        <v>383</v>
      </c>
      <c r="R22" s="54"/>
      <c r="S22" s="52" t="s">
        <v>383</v>
      </c>
      <c r="T22" s="53"/>
      <c r="U22" s="54" t="s">
        <v>383</v>
      </c>
      <c r="V22" s="54"/>
      <c r="W22" s="52" t="s">
        <v>383</v>
      </c>
      <c r="X22" s="53"/>
      <c r="Y22" s="54" t="s">
        <v>383</v>
      </c>
      <c r="Z22" s="54"/>
      <c r="AA22" s="52" t="s">
        <v>383</v>
      </c>
      <c r="AB22" s="53"/>
      <c r="AC22" s="54" t="s">
        <v>383</v>
      </c>
      <c r="AD22" s="54"/>
      <c r="AE22" s="52" t="s">
        <v>83</v>
      </c>
      <c r="AF22" s="53"/>
      <c r="AG22" s="54">
        <v>2.2152678851849721E-2</v>
      </c>
      <c r="AH22" s="54"/>
      <c r="AI22" s="52" t="s">
        <v>362</v>
      </c>
      <c r="AJ22" s="53"/>
      <c r="AK22" s="54">
        <v>3.3189101451745022E-2</v>
      </c>
      <c r="AL22" s="54"/>
      <c r="AM22" s="52" t="s">
        <v>356</v>
      </c>
      <c r="AN22" s="53"/>
      <c r="AO22" s="54">
        <v>4.5524641976390313E-2</v>
      </c>
      <c r="AP22" s="54"/>
      <c r="AQ22" s="52" t="s">
        <v>140</v>
      </c>
      <c r="AR22" s="53"/>
      <c r="AS22" s="54">
        <v>2.1862927362532307E-2</v>
      </c>
      <c r="AT22" s="54"/>
      <c r="AU22" s="52" t="s">
        <v>416</v>
      </c>
      <c r="AV22" s="53"/>
      <c r="AW22" s="54">
        <v>2.7076778512862724E-2</v>
      </c>
      <c r="AX22" s="54"/>
      <c r="AY22" s="52" t="s">
        <v>96</v>
      </c>
      <c r="AZ22" s="53"/>
      <c r="BA22" s="54">
        <v>3.3715556401675312E-2</v>
      </c>
      <c r="BB22" s="54"/>
      <c r="BC22" s="52" t="s">
        <v>88</v>
      </c>
      <c r="BD22" s="53"/>
      <c r="BE22" s="54">
        <v>5.0105573552925484E-2</v>
      </c>
      <c r="BF22" s="54"/>
      <c r="BG22" s="52" t="s">
        <v>112</v>
      </c>
      <c r="BH22" s="53"/>
      <c r="BI22" s="54">
        <v>2.817487385000398E-2</v>
      </c>
      <c r="BJ22" s="54"/>
      <c r="BK22" s="52" t="s">
        <v>104</v>
      </c>
      <c r="BL22" s="53"/>
      <c r="BM22" s="54">
        <v>3.910519740209871E-2</v>
      </c>
      <c r="BN22" s="54"/>
      <c r="BO22" s="52" t="s">
        <v>137</v>
      </c>
      <c r="BP22" s="53"/>
      <c r="BQ22" s="54">
        <v>2.4169683041110793E-2</v>
      </c>
      <c r="BR22" s="54"/>
      <c r="BS22" s="52" t="s">
        <v>110</v>
      </c>
      <c r="BT22" s="53"/>
      <c r="BU22" s="54">
        <v>2.5499628877326916E-2</v>
      </c>
      <c r="BV22" s="54"/>
      <c r="BW22" s="52" t="s">
        <v>358</v>
      </c>
      <c r="BX22" s="53"/>
      <c r="BY22" s="54">
        <v>8.1537160992449439E-2</v>
      </c>
      <c r="BZ22" s="54"/>
      <c r="CA22" s="52" t="s">
        <v>101</v>
      </c>
      <c r="CB22" s="53"/>
      <c r="CC22" s="54">
        <v>4.548328652209653E-2</v>
      </c>
      <c r="CD22" s="54"/>
      <c r="CE22" s="52" t="s">
        <v>383</v>
      </c>
      <c r="CF22" s="53"/>
      <c r="CG22" s="54" t="s">
        <v>383</v>
      </c>
      <c r="CH22" s="54"/>
      <c r="CI22" s="52" t="s">
        <v>272</v>
      </c>
      <c r="CJ22" s="53"/>
      <c r="CK22" s="54">
        <v>8.7411546307628943E-2</v>
      </c>
      <c r="CL22" s="54"/>
      <c r="CM22" s="52" t="s">
        <v>445</v>
      </c>
      <c r="CN22" s="53"/>
      <c r="CO22" s="54">
        <v>3.5494143300517936E-2</v>
      </c>
      <c r="CP22" s="54"/>
      <c r="CQ22" s="52" t="s">
        <v>92</v>
      </c>
      <c r="CR22" s="53"/>
      <c r="CS22" s="54">
        <v>5.2765089723666871E-2</v>
      </c>
      <c r="CT22" s="54"/>
      <c r="CU22" s="52" t="s">
        <v>94</v>
      </c>
      <c r="CV22" s="53"/>
      <c r="CW22" s="54">
        <v>5.1379470650803616E-2</v>
      </c>
      <c r="CX22" s="54"/>
      <c r="CY22" s="52" t="s">
        <v>92</v>
      </c>
      <c r="CZ22" s="53"/>
      <c r="DA22" s="54">
        <v>3.7156009145758007E-2</v>
      </c>
      <c r="DB22" s="54"/>
      <c r="DC22" s="52" t="s">
        <v>95</v>
      </c>
      <c r="DD22" s="53"/>
      <c r="DE22" s="54">
        <v>9.4641257803457515E-2</v>
      </c>
      <c r="DF22" s="54"/>
      <c r="DG22" s="52" t="s">
        <v>97</v>
      </c>
      <c r="DH22" s="53"/>
      <c r="DI22" s="54">
        <v>3.7250136700554055E-2</v>
      </c>
      <c r="DJ22" s="54"/>
      <c r="DK22" s="52" t="s">
        <v>84</v>
      </c>
      <c r="DL22" s="53"/>
      <c r="DM22" s="54">
        <v>4.9223439271822496E-2</v>
      </c>
      <c r="DN22" s="54"/>
      <c r="DO22" s="52" t="s">
        <v>383</v>
      </c>
      <c r="DP22" s="53"/>
      <c r="DQ22" s="54" t="s">
        <v>383</v>
      </c>
      <c r="DR22" s="54"/>
      <c r="DS22" s="52" t="s">
        <v>88</v>
      </c>
      <c r="DT22" s="53"/>
      <c r="DU22" s="54">
        <v>2.0254017918732055E-2</v>
      </c>
      <c r="DV22" s="54"/>
      <c r="DW22" s="52" t="s">
        <v>447</v>
      </c>
      <c r="DX22" s="53"/>
      <c r="DY22" s="54">
        <v>-2.3114019726683255E-7</v>
      </c>
      <c r="DZ22" s="54"/>
      <c r="EA22" s="52" t="s">
        <v>383</v>
      </c>
      <c r="EB22" s="53"/>
      <c r="EC22" s="54" t="s">
        <v>383</v>
      </c>
      <c r="ED22" s="54"/>
      <c r="EE22" s="52" t="s">
        <v>92</v>
      </c>
      <c r="EF22" s="53"/>
      <c r="EG22" s="54">
        <v>6.4100147985669612E-2</v>
      </c>
      <c r="EH22" s="54"/>
      <c r="EI22" s="52" t="s">
        <v>85</v>
      </c>
      <c r="EJ22" s="53"/>
      <c r="EK22" s="54">
        <v>4.529545548851701E-2</v>
      </c>
      <c r="EL22" s="54"/>
      <c r="EM22" s="52" t="s">
        <v>383</v>
      </c>
      <c r="EN22" s="53"/>
      <c r="EO22" s="54" t="s">
        <v>383</v>
      </c>
      <c r="EP22" s="54"/>
      <c r="EQ22" s="52" t="s">
        <v>356</v>
      </c>
      <c r="ER22" s="53"/>
      <c r="ES22" s="54">
        <v>3.6469273588043971E-2</v>
      </c>
      <c r="ET22" s="54"/>
      <c r="EU22" s="52" t="s">
        <v>303</v>
      </c>
      <c r="EV22" s="53"/>
      <c r="EW22" s="54">
        <v>2.9842677234193558E-2</v>
      </c>
      <c r="EX22" s="54"/>
      <c r="EY22" s="52" t="s">
        <v>385</v>
      </c>
      <c r="EZ22" s="53"/>
      <c r="FA22" s="54">
        <v>3.5346847367658245E-2</v>
      </c>
      <c r="FB22" s="54"/>
      <c r="FC22" s="52" t="s">
        <v>356</v>
      </c>
      <c r="FD22" s="53"/>
      <c r="FE22" s="54">
        <v>2.7681503290580927E-2</v>
      </c>
      <c r="FF22" s="54"/>
      <c r="FG22" s="52" t="s">
        <v>383</v>
      </c>
      <c r="FH22" s="53"/>
      <c r="FI22" s="54" t="s">
        <v>383</v>
      </c>
      <c r="FJ22" s="54"/>
      <c r="FK22" s="52" t="s">
        <v>383</v>
      </c>
      <c r="FL22" s="53"/>
      <c r="FM22" s="54" t="s">
        <v>383</v>
      </c>
      <c r="FN22" s="54"/>
      <c r="FO22" s="52" t="s">
        <v>88</v>
      </c>
      <c r="FP22" s="53"/>
      <c r="FQ22" s="54">
        <v>2.0260688132019072E-2</v>
      </c>
      <c r="FR22" s="54"/>
      <c r="FS22" s="52" t="s">
        <v>356</v>
      </c>
      <c r="FT22" s="53"/>
      <c r="FU22" s="54">
        <v>3.6421819632040935E-2</v>
      </c>
      <c r="FV22" s="54"/>
      <c r="FW22" s="52" t="s">
        <v>432</v>
      </c>
      <c r="FX22" s="53"/>
      <c r="FY22" s="54">
        <v>2.6200900049756958E-2</v>
      </c>
      <c r="FZ22" s="54"/>
      <c r="GA22" s="52" t="s">
        <v>383</v>
      </c>
      <c r="GB22" s="53"/>
      <c r="GC22" s="54" t="s">
        <v>383</v>
      </c>
      <c r="GD22" s="54"/>
      <c r="GE22" s="52" t="s">
        <v>383</v>
      </c>
      <c r="GF22" s="53"/>
      <c r="GG22" s="54" t="s">
        <v>383</v>
      </c>
      <c r="GH22" s="54"/>
      <c r="GI22" s="52" t="s">
        <v>432</v>
      </c>
      <c r="GJ22" s="53"/>
      <c r="GK22" s="54">
        <v>2.6165527089876076E-2</v>
      </c>
      <c r="GL22" s="54"/>
      <c r="GM22" s="52" t="s">
        <v>383</v>
      </c>
      <c r="GN22" s="53"/>
      <c r="GO22" s="54" t="s">
        <v>383</v>
      </c>
      <c r="GP22" s="54"/>
      <c r="GQ22" s="52" t="s">
        <v>383</v>
      </c>
      <c r="GR22" s="53"/>
      <c r="GS22" s="54" t="s">
        <v>383</v>
      </c>
      <c r="GT22" s="54"/>
      <c r="GU22" s="52" t="s">
        <v>383</v>
      </c>
      <c r="GV22" s="53"/>
      <c r="GW22" s="54" t="s">
        <v>383</v>
      </c>
      <c r="GX22" s="54"/>
      <c r="GY22" s="52" t="s">
        <v>101</v>
      </c>
      <c r="GZ22" s="53"/>
      <c r="HB22" s="54">
        <v>8.7334966197643582E-2</v>
      </c>
      <c r="HC22" s="54"/>
    </row>
    <row r="23" spans="1:211" s="26" customFormat="1" ht="19.5" customHeight="1" x14ac:dyDescent="0.25">
      <c r="A23" s="35"/>
      <c r="B23" s="50">
        <f t="shared" si="0"/>
        <v>8</v>
      </c>
      <c r="C23" s="52" t="s">
        <v>108</v>
      </c>
      <c r="D23" s="53"/>
      <c r="E23" s="54">
        <v>2.6015159043127661E-2</v>
      </c>
      <c r="F23" s="54"/>
      <c r="G23" s="52" t="s">
        <v>383</v>
      </c>
      <c r="H23" s="53"/>
      <c r="I23" s="54" t="s">
        <v>383</v>
      </c>
      <c r="J23" s="54"/>
      <c r="K23" s="52" t="s">
        <v>383</v>
      </c>
      <c r="L23" s="53"/>
      <c r="M23" s="54" t="s">
        <v>383</v>
      </c>
      <c r="N23" s="54"/>
      <c r="O23" s="52" t="s">
        <v>383</v>
      </c>
      <c r="P23" s="53"/>
      <c r="Q23" s="54" t="s">
        <v>383</v>
      </c>
      <c r="R23" s="54"/>
      <c r="S23" s="52" t="s">
        <v>383</v>
      </c>
      <c r="T23" s="53"/>
      <c r="U23" s="54" t="s">
        <v>383</v>
      </c>
      <c r="V23" s="54"/>
      <c r="W23" s="52" t="s">
        <v>383</v>
      </c>
      <c r="X23" s="53"/>
      <c r="Y23" s="54" t="s">
        <v>383</v>
      </c>
      <c r="Z23" s="54"/>
      <c r="AA23" s="52" t="s">
        <v>383</v>
      </c>
      <c r="AB23" s="53"/>
      <c r="AC23" s="54" t="s">
        <v>383</v>
      </c>
      <c r="AD23" s="54"/>
      <c r="AE23" s="52" t="s">
        <v>107</v>
      </c>
      <c r="AF23" s="53"/>
      <c r="AG23" s="54">
        <v>2.1388840990749777E-2</v>
      </c>
      <c r="AH23" s="54"/>
      <c r="AI23" s="52" t="s">
        <v>151</v>
      </c>
      <c r="AJ23" s="53"/>
      <c r="AK23" s="54">
        <v>2.273779842607682E-2</v>
      </c>
      <c r="AL23" s="54"/>
      <c r="AM23" s="52" t="s">
        <v>85</v>
      </c>
      <c r="AN23" s="53"/>
      <c r="AO23" s="54">
        <v>4.2460377772961869E-2</v>
      </c>
      <c r="AP23" s="54"/>
      <c r="AQ23" s="52" t="s">
        <v>115</v>
      </c>
      <c r="AR23" s="53"/>
      <c r="AS23" s="54">
        <v>1.9678948826435692E-2</v>
      </c>
      <c r="AT23" s="54"/>
      <c r="AU23" s="52" t="s">
        <v>90</v>
      </c>
      <c r="AV23" s="53"/>
      <c r="AW23" s="54">
        <v>2.6134615711649271E-2</v>
      </c>
      <c r="AX23" s="54"/>
      <c r="AY23" s="52" t="s">
        <v>152</v>
      </c>
      <c r="AZ23" s="53"/>
      <c r="BA23" s="54">
        <v>3.0852530284425687E-2</v>
      </c>
      <c r="BB23" s="54"/>
      <c r="BC23" s="52" t="s">
        <v>380</v>
      </c>
      <c r="BD23" s="53"/>
      <c r="BE23" s="54">
        <v>4.7661435529383352E-2</v>
      </c>
      <c r="BF23" s="54"/>
      <c r="BG23" s="52" t="s">
        <v>126</v>
      </c>
      <c r="BH23" s="53"/>
      <c r="BI23" s="54">
        <v>2.6555334124359956E-2</v>
      </c>
      <c r="BJ23" s="54"/>
      <c r="BK23" s="52" t="s">
        <v>140</v>
      </c>
      <c r="BL23" s="53"/>
      <c r="BM23" s="54">
        <v>3.7818458901725839E-2</v>
      </c>
      <c r="BN23" s="54"/>
      <c r="BO23" s="52" t="s">
        <v>140</v>
      </c>
      <c r="BP23" s="53"/>
      <c r="BQ23" s="54">
        <v>2.3857087156880806E-2</v>
      </c>
      <c r="BR23" s="54"/>
      <c r="BS23" s="52" t="s">
        <v>362</v>
      </c>
      <c r="BT23" s="53"/>
      <c r="BU23" s="54">
        <v>2.5119842540512971E-2</v>
      </c>
      <c r="BV23" s="54"/>
      <c r="BW23" s="52" t="s">
        <v>92</v>
      </c>
      <c r="BX23" s="53"/>
      <c r="BY23" s="54">
        <v>6.9980305302662929E-2</v>
      </c>
      <c r="BZ23" s="54"/>
      <c r="CA23" s="52" t="s">
        <v>85</v>
      </c>
      <c r="CB23" s="53"/>
      <c r="CC23" s="54">
        <v>3.5686915969439348E-2</v>
      </c>
      <c r="CD23" s="54"/>
      <c r="CE23" s="52" t="s">
        <v>383</v>
      </c>
      <c r="CF23" s="53"/>
      <c r="CG23" s="54" t="s">
        <v>383</v>
      </c>
      <c r="CH23" s="54"/>
      <c r="CI23" s="52" t="s">
        <v>417</v>
      </c>
      <c r="CJ23" s="53"/>
      <c r="CK23" s="54">
        <v>6.633773635233732E-2</v>
      </c>
      <c r="CL23" s="54"/>
      <c r="CM23" s="52" t="s">
        <v>423</v>
      </c>
      <c r="CN23" s="53"/>
      <c r="CO23" s="54">
        <v>3.5451661831685355E-2</v>
      </c>
      <c r="CP23" s="54"/>
      <c r="CQ23" s="52" t="s">
        <v>91</v>
      </c>
      <c r="CR23" s="53"/>
      <c r="CS23" s="54">
        <v>5.2037943855766669E-2</v>
      </c>
      <c r="CT23" s="54"/>
      <c r="CU23" s="52" t="s">
        <v>85</v>
      </c>
      <c r="CV23" s="53"/>
      <c r="CW23" s="54">
        <v>4.5398156088412814E-2</v>
      </c>
      <c r="CX23" s="54"/>
      <c r="CY23" s="52" t="s">
        <v>85</v>
      </c>
      <c r="CZ23" s="53"/>
      <c r="DA23" s="54">
        <v>3.6671068188364443E-2</v>
      </c>
      <c r="DB23" s="54"/>
      <c r="DC23" s="52" t="s">
        <v>92</v>
      </c>
      <c r="DD23" s="53"/>
      <c r="DE23" s="54">
        <v>8.767687493947543E-2</v>
      </c>
      <c r="DF23" s="54"/>
      <c r="DG23" s="52" t="s">
        <v>433</v>
      </c>
      <c r="DH23" s="53"/>
      <c r="DI23" s="54">
        <v>3.7105956242703089E-2</v>
      </c>
      <c r="DJ23" s="54"/>
      <c r="DK23" s="52" t="s">
        <v>94</v>
      </c>
      <c r="DL23" s="53"/>
      <c r="DM23" s="54">
        <v>4.7950724674653764E-2</v>
      </c>
      <c r="DN23" s="54"/>
      <c r="DO23" s="52" t="s">
        <v>383</v>
      </c>
      <c r="DP23" s="53"/>
      <c r="DQ23" s="54" t="s">
        <v>383</v>
      </c>
      <c r="DR23" s="54"/>
      <c r="DS23" s="52" t="s">
        <v>448</v>
      </c>
      <c r="DT23" s="53"/>
      <c r="DU23" s="54">
        <v>2.0248056733793162E-2</v>
      </c>
      <c r="DV23" s="54"/>
      <c r="DW23" s="52" t="s">
        <v>449</v>
      </c>
      <c r="DX23" s="53"/>
      <c r="DY23" s="54">
        <v>-2.3153871484832961E-7</v>
      </c>
      <c r="DZ23" s="54"/>
      <c r="EA23" s="52" t="s">
        <v>383</v>
      </c>
      <c r="EB23" s="53"/>
      <c r="EC23" s="54" t="s">
        <v>383</v>
      </c>
      <c r="ED23" s="54"/>
      <c r="EE23" s="52" t="s">
        <v>97</v>
      </c>
      <c r="EF23" s="53"/>
      <c r="EG23" s="54">
        <v>5.4190029770752747E-2</v>
      </c>
      <c r="EH23" s="54"/>
      <c r="EI23" s="52" t="s">
        <v>152</v>
      </c>
      <c r="EJ23" s="53"/>
      <c r="EK23" s="54">
        <v>4.3528467895779528E-2</v>
      </c>
      <c r="EL23" s="54"/>
      <c r="EM23" s="52" t="s">
        <v>383</v>
      </c>
      <c r="EN23" s="53"/>
      <c r="EO23" s="54" t="s">
        <v>383</v>
      </c>
      <c r="EP23" s="54"/>
      <c r="EQ23" s="52" t="s">
        <v>89</v>
      </c>
      <c r="ER23" s="53"/>
      <c r="ES23" s="54">
        <v>3.3061575116241179E-2</v>
      </c>
      <c r="ET23" s="54"/>
      <c r="EU23" s="52" t="s">
        <v>424</v>
      </c>
      <c r="EV23" s="53"/>
      <c r="EW23" s="54">
        <v>2.9687264578224855E-2</v>
      </c>
      <c r="EX23" s="54"/>
      <c r="EY23" s="52" t="s">
        <v>418</v>
      </c>
      <c r="EZ23" s="53"/>
      <c r="FA23" s="54">
        <v>3.2953533442217076E-2</v>
      </c>
      <c r="FB23" s="54"/>
      <c r="FC23" s="52" t="s">
        <v>118</v>
      </c>
      <c r="FD23" s="53"/>
      <c r="FE23" s="54">
        <v>2.5881436586808627E-2</v>
      </c>
      <c r="FF23" s="54"/>
      <c r="FG23" s="52" t="s">
        <v>383</v>
      </c>
      <c r="FH23" s="53"/>
      <c r="FI23" s="54" t="s">
        <v>383</v>
      </c>
      <c r="FJ23" s="54"/>
      <c r="FK23" s="52" t="s">
        <v>383</v>
      </c>
      <c r="FL23" s="53"/>
      <c r="FM23" s="54" t="s">
        <v>383</v>
      </c>
      <c r="FN23" s="54"/>
      <c r="FO23" s="52" t="s">
        <v>448</v>
      </c>
      <c r="FP23" s="53"/>
      <c r="FQ23" s="54">
        <v>2.0255243459255747E-2</v>
      </c>
      <c r="FR23" s="54"/>
      <c r="FS23" s="52" t="s">
        <v>89</v>
      </c>
      <c r="FT23" s="53"/>
      <c r="FU23" s="54">
        <v>3.3017769723315792E-2</v>
      </c>
      <c r="FV23" s="54"/>
      <c r="FW23" s="52" t="s">
        <v>450</v>
      </c>
      <c r="FX23" s="53"/>
      <c r="FY23" s="54">
        <v>2.5737562443629413E-2</v>
      </c>
      <c r="FZ23" s="54"/>
      <c r="GA23" s="52" t="s">
        <v>383</v>
      </c>
      <c r="GB23" s="53"/>
      <c r="GC23" s="54" t="s">
        <v>383</v>
      </c>
      <c r="GD23" s="54"/>
      <c r="GE23" s="52" t="s">
        <v>383</v>
      </c>
      <c r="GF23" s="53"/>
      <c r="GG23" s="54" t="s">
        <v>383</v>
      </c>
      <c r="GH23" s="54"/>
      <c r="GI23" s="52" t="s">
        <v>450</v>
      </c>
      <c r="GJ23" s="53"/>
      <c r="GK23" s="54">
        <v>2.5701102761053075E-2</v>
      </c>
      <c r="GL23" s="54"/>
      <c r="GM23" s="52" t="s">
        <v>383</v>
      </c>
      <c r="GN23" s="53"/>
      <c r="GO23" s="54" t="s">
        <v>383</v>
      </c>
      <c r="GP23" s="54"/>
      <c r="GQ23" s="52" t="s">
        <v>383</v>
      </c>
      <c r="GR23" s="53"/>
      <c r="GS23" s="54" t="s">
        <v>383</v>
      </c>
      <c r="GT23" s="54"/>
      <c r="GU23" s="52" t="s">
        <v>383</v>
      </c>
      <c r="GV23" s="53"/>
      <c r="GW23" s="54" t="s">
        <v>383</v>
      </c>
      <c r="GX23" s="54"/>
      <c r="GY23" s="52" t="s">
        <v>303</v>
      </c>
      <c r="GZ23" s="53"/>
      <c r="HB23" s="54">
        <v>5.2464737643416394E-2</v>
      </c>
      <c r="HC23" s="54"/>
    </row>
    <row r="24" spans="1:211" s="26" customFormat="1" ht="19.5" customHeight="1" x14ac:dyDescent="0.25">
      <c r="A24" s="35"/>
      <c r="B24" s="50">
        <f t="shared" si="0"/>
        <v>9</v>
      </c>
      <c r="C24" s="52" t="s">
        <v>151</v>
      </c>
      <c r="D24" s="53"/>
      <c r="E24" s="54">
        <v>2.5471737900490874E-2</v>
      </c>
      <c r="F24" s="54"/>
      <c r="G24" s="52" t="s">
        <v>383</v>
      </c>
      <c r="H24" s="53"/>
      <c r="I24" s="54" t="s">
        <v>383</v>
      </c>
      <c r="J24" s="54"/>
      <c r="K24" s="52" t="s">
        <v>383</v>
      </c>
      <c r="L24" s="53"/>
      <c r="M24" s="54" t="s">
        <v>383</v>
      </c>
      <c r="N24" s="54"/>
      <c r="O24" s="52" t="s">
        <v>383</v>
      </c>
      <c r="P24" s="53"/>
      <c r="Q24" s="54" t="s">
        <v>383</v>
      </c>
      <c r="R24" s="54"/>
      <c r="S24" s="52" t="s">
        <v>383</v>
      </c>
      <c r="T24" s="53"/>
      <c r="U24" s="54" t="s">
        <v>383</v>
      </c>
      <c r="V24" s="54"/>
      <c r="W24" s="52" t="s">
        <v>383</v>
      </c>
      <c r="X24" s="53"/>
      <c r="Y24" s="54" t="s">
        <v>383</v>
      </c>
      <c r="Z24" s="54"/>
      <c r="AA24" s="52" t="s">
        <v>383</v>
      </c>
      <c r="AB24" s="53"/>
      <c r="AC24" s="54" t="s">
        <v>383</v>
      </c>
      <c r="AD24" s="54"/>
      <c r="AE24" s="52" t="s">
        <v>85</v>
      </c>
      <c r="AF24" s="53"/>
      <c r="AG24" s="54">
        <v>2.0200231649566181E-2</v>
      </c>
      <c r="AH24" s="54"/>
      <c r="AI24" s="52" t="s">
        <v>415</v>
      </c>
      <c r="AJ24" s="53"/>
      <c r="AK24" s="54">
        <v>2.0391911667036584E-2</v>
      </c>
      <c r="AL24" s="54"/>
      <c r="AM24" s="52" t="s">
        <v>149</v>
      </c>
      <c r="AN24" s="53"/>
      <c r="AO24" s="54">
        <v>3.5564822848058661E-2</v>
      </c>
      <c r="AP24" s="54"/>
      <c r="AQ24" s="52" t="s">
        <v>114</v>
      </c>
      <c r="AR24" s="53"/>
      <c r="AS24" s="54">
        <v>1.9308923300787276E-2</v>
      </c>
      <c r="AT24" s="54"/>
      <c r="AU24" s="52" t="s">
        <v>451</v>
      </c>
      <c r="AV24" s="53"/>
      <c r="AW24" s="54">
        <v>2.4878318205138202E-2</v>
      </c>
      <c r="AX24" s="54"/>
      <c r="AY24" s="52" t="s">
        <v>381</v>
      </c>
      <c r="AZ24" s="53"/>
      <c r="BA24" s="54">
        <v>3.0009732758770898E-2</v>
      </c>
      <c r="BB24" s="54"/>
      <c r="BC24" s="52" t="s">
        <v>355</v>
      </c>
      <c r="BD24" s="53"/>
      <c r="BE24" s="54">
        <v>4.2660100876677896E-2</v>
      </c>
      <c r="BF24" s="54"/>
      <c r="BG24" s="52" t="s">
        <v>144</v>
      </c>
      <c r="BH24" s="53"/>
      <c r="BI24" s="54">
        <v>2.591638988278561E-2</v>
      </c>
      <c r="BJ24" s="54"/>
      <c r="BK24" s="52" t="s">
        <v>381</v>
      </c>
      <c r="BL24" s="53"/>
      <c r="BM24" s="54">
        <v>3.4993421812456842E-2</v>
      </c>
      <c r="BN24" s="54"/>
      <c r="BO24" s="52" t="s">
        <v>98</v>
      </c>
      <c r="BP24" s="53"/>
      <c r="BQ24" s="54">
        <v>2.2920244754765458E-2</v>
      </c>
      <c r="BR24" s="54"/>
      <c r="BS24" s="52" t="s">
        <v>85</v>
      </c>
      <c r="BT24" s="53"/>
      <c r="BU24" s="54">
        <v>1.9224981726661226E-2</v>
      </c>
      <c r="BV24" s="54"/>
      <c r="BW24" s="52" t="s">
        <v>84</v>
      </c>
      <c r="BX24" s="53"/>
      <c r="BY24" s="54">
        <v>5.8319223106355747E-2</v>
      </c>
      <c r="BZ24" s="54"/>
      <c r="CA24" s="52" t="s">
        <v>102</v>
      </c>
      <c r="CB24" s="53"/>
      <c r="CC24" s="54">
        <v>3.2452247273983638E-2</v>
      </c>
      <c r="CD24" s="54"/>
      <c r="CE24" s="52" t="s">
        <v>383</v>
      </c>
      <c r="CF24" s="53"/>
      <c r="CG24" s="54" t="s">
        <v>383</v>
      </c>
      <c r="CH24" s="54"/>
      <c r="CI24" s="52" t="s">
        <v>351</v>
      </c>
      <c r="CJ24" s="53"/>
      <c r="CK24" s="54">
        <v>6.5657450742002257E-2</v>
      </c>
      <c r="CL24" s="54"/>
      <c r="CM24" s="52" t="s">
        <v>85</v>
      </c>
      <c r="CN24" s="53"/>
      <c r="CO24" s="54">
        <v>3.0224493530374822E-2</v>
      </c>
      <c r="CP24" s="54"/>
      <c r="CQ24" s="52" t="s">
        <v>117</v>
      </c>
      <c r="CR24" s="53"/>
      <c r="CS24" s="54">
        <v>5.138785546706439E-2</v>
      </c>
      <c r="CT24" s="54"/>
      <c r="CU24" s="52" t="s">
        <v>95</v>
      </c>
      <c r="CV24" s="53"/>
      <c r="CW24" s="54">
        <v>4.2835329488389355E-2</v>
      </c>
      <c r="CX24" s="54"/>
      <c r="CY24" s="52" t="s">
        <v>358</v>
      </c>
      <c r="CZ24" s="53"/>
      <c r="DA24" s="54">
        <v>3.5480020877746279E-2</v>
      </c>
      <c r="DB24" s="54"/>
      <c r="DC24" s="52" t="s">
        <v>100</v>
      </c>
      <c r="DD24" s="53"/>
      <c r="DE24" s="54">
        <v>5.1551618549254469E-2</v>
      </c>
      <c r="DF24" s="54"/>
      <c r="DG24" s="52" t="s">
        <v>89</v>
      </c>
      <c r="DH24" s="53"/>
      <c r="DI24" s="54">
        <v>3.7015163477751419E-2</v>
      </c>
      <c r="DJ24" s="54"/>
      <c r="DK24" s="52" t="s">
        <v>121</v>
      </c>
      <c r="DL24" s="53"/>
      <c r="DM24" s="54">
        <v>4.7922307104098727E-2</v>
      </c>
      <c r="DN24" s="54"/>
      <c r="DO24" s="52" t="s">
        <v>383</v>
      </c>
      <c r="DP24" s="53"/>
      <c r="DQ24" s="54" t="s">
        <v>383</v>
      </c>
      <c r="DR24" s="54"/>
      <c r="DS24" s="52" t="s">
        <v>99</v>
      </c>
      <c r="DT24" s="53"/>
      <c r="DU24" s="54">
        <v>2.024788062580074E-2</v>
      </c>
      <c r="DV24" s="54"/>
      <c r="DW24" s="52" t="s">
        <v>452</v>
      </c>
      <c r="DX24" s="53"/>
      <c r="DY24" s="54">
        <v>-3.0127929160988186E-7</v>
      </c>
      <c r="DZ24" s="54"/>
      <c r="EA24" s="52" t="s">
        <v>383</v>
      </c>
      <c r="EB24" s="53"/>
      <c r="EC24" s="54" t="s">
        <v>383</v>
      </c>
      <c r="ED24" s="54"/>
      <c r="EE24" s="52" t="s">
        <v>93</v>
      </c>
      <c r="EF24" s="53"/>
      <c r="EG24" s="54">
        <v>5.2018172662599331E-2</v>
      </c>
      <c r="EH24" s="54"/>
      <c r="EI24" s="52" t="s">
        <v>114</v>
      </c>
      <c r="EJ24" s="53"/>
      <c r="EK24" s="54">
        <v>3.8643731448767864E-2</v>
      </c>
      <c r="EL24" s="54"/>
      <c r="EM24" s="52" t="s">
        <v>383</v>
      </c>
      <c r="EN24" s="53"/>
      <c r="EO24" s="54" t="s">
        <v>383</v>
      </c>
      <c r="EP24" s="54"/>
      <c r="EQ24" s="52" t="s">
        <v>121</v>
      </c>
      <c r="ER24" s="53"/>
      <c r="ES24" s="54">
        <v>3.1535368258350668E-2</v>
      </c>
      <c r="ET24" s="54"/>
      <c r="EU24" s="52" t="s">
        <v>354</v>
      </c>
      <c r="EV24" s="53"/>
      <c r="EW24" s="54">
        <v>2.871660262127209E-2</v>
      </c>
      <c r="EX24" s="54"/>
      <c r="EY24" s="52" t="s">
        <v>89</v>
      </c>
      <c r="EZ24" s="53"/>
      <c r="FA24" s="54">
        <v>3.1279014623171016E-2</v>
      </c>
      <c r="FB24" s="54"/>
      <c r="FC24" s="52" t="s">
        <v>385</v>
      </c>
      <c r="FD24" s="53"/>
      <c r="FE24" s="54">
        <v>2.4713813545851768E-2</v>
      </c>
      <c r="FF24" s="54"/>
      <c r="FG24" s="52" t="s">
        <v>383</v>
      </c>
      <c r="FH24" s="53"/>
      <c r="FI24" s="54" t="s">
        <v>383</v>
      </c>
      <c r="FJ24" s="54"/>
      <c r="FK24" s="52" t="s">
        <v>383</v>
      </c>
      <c r="FL24" s="53"/>
      <c r="FM24" s="54" t="s">
        <v>383</v>
      </c>
      <c r="FN24" s="54"/>
      <c r="FO24" s="52" t="s">
        <v>99</v>
      </c>
      <c r="FP24" s="53"/>
      <c r="FQ24" s="54">
        <v>2.0254828155383309E-2</v>
      </c>
      <c r="FR24" s="54"/>
      <c r="FS24" s="52" t="s">
        <v>121</v>
      </c>
      <c r="FT24" s="53"/>
      <c r="FU24" s="54">
        <v>3.1497692537515852E-2</v>
      </c>
      <c r="FV24" s="54"/>
      <c r="FW24" s="52" t="s">
        <v>434</v>
      </c>
      <c r="FX24" s="53"/>
      <c r="FY24" s="54">
        <v>2.523475282508442E-2</v>
      </c>
      <c r="FZ24" s="54"/>
      <c r="GA24" s="52" t="s">
        <v>383</v>
      </c>
      <c r="GB24" s="53"/>
      <c r="GC24" s="54" t="s">
        <v>383</v>
      </c>
      <c r="GD24" s="54"/>
      <c r="GE24" s="52" t="s">
        <v>383</v>
      </c>
      <c r="GF24" s="53"/>
      <c r="GG24" s="54" t="s">
        <v>383</v>
      </c>
      <c r="GH24" s="54"/>
      <c r="GI24" s="52" t="s">
        <v>434</v>
      </c>
      <c r="GJ24" s="53"/>
      <c r="GK24" s="54">
        <v>2.5198810458701974E-2</v>
      </c>
      <c r="GL24" s="54"/>
      <c r="GM24" s="52" t="s">
        <v>383</v>
      </c>
      <c r="GN24" s="53"/>
      <c r="GO24" s="54" t="s">
        <v>383</v>
      </c>
      <c r="GP24" s="54"/>
      <c r="GQ24" s="52" t="s">
        <v>383</v>
      </c>
      <c r="GR24" s="53"/>
      <c r="GS24" s="54" t="s">
        <v>383</v>
      </c>
      <c r="GT24" s="54"/>
      <c r="GU24" s="52" t="s">
        <v>383</v>
      </c>
      <c r="GV24" s="53"/>
      <c r="GW24" s="54" t="s">
        <v>383</v>
      </c>
      <c r="GX24" s="54"/>
      <c r="GY24" s="52" t="s">
        <v>453</v>
      </c>
      <c r="GZ24" s="53"/>
      <c r="HB24" s="54">
        <v>4.9626634057702013E-2</v>
      </c>
      <c r="HC24" s="54"/>
    </row>
    <row r="25" spans="1:211" s="26" customFormat="1" ht="19.5" customHeight="1" x14ac:dyDescent="0.25">
      <c r="A25" s="35"/>
      <c r="B25" s="50">
        <f t="shared" si="0"/>
        <v>10</v>
      </c>
      <c r="C25" s="52" t="s">
        <v>140</v>
      </c>
      <c r="D25" s="53"/>
      <c r="E25" s="54">
        <v>2.0290456679620733E-2</v>
      </c>
      <c r="F25" s="54"/>
      <c r="G25" s="52" t="s">
        <v>383</v>
      </c>
      <c r="H25" s="53"/>
      <c r="I25" s="54" t="s">
        <v>383</v>
      </c>
      <c r="J25" s="54"/>
      <c r="K25" s="52" t="s">
        <v>383</v>
      </c>
      <c r="L25" s="53"/>
      <c r="M25" s="54" t="s">
        <v>383</v>
      </c>
      <c r="N25" s="54"/>
      <c r="O25" s="52" t="s">
        <v>383</v>
      </c>
      <c r="P25" s="53"/>
      <c r="Q25" s="54" t="s">
        <v>383</v>
      </c>
      <c r="R25" s="54"/>
      <c r="S25" s="52" t="s">
        <v>383</v>
      </c>
      <c r="T25" s="53"/>
      <c r="U25" s="54" t="s">
        <v>383</v>
      </c>
      <c r="V25" s="54"/>
      <c r="W25" s="52" t="s">
        <v>383</v>
      </c>
      <c r="X25" s="53"/>
      <c r="Y25" s="54" t="s">
        <v>383</v>
      </c>
      <c r="Z25" s="54"/>
      <c r="AA25" s="52" t="s">
        <v>383</v>
      </c>
      <c r="AB25" s="53"/>
      <c r="AC25" s="54" t="s">
        <v>383</v>
      </c>
      <c r="AD25" s="54"/>
      <c r="AE25" s="52" t="s">
        <v>362</v>
      </c>
      <c r="AF25" s="53"/>
      <c r="AG25" s="54">
        <v>1.9332330512668874E-2</v>
      </c>
      <c r="AH25" s="54"/>
      <c r="AI25" s="52" t="s">
        <v>85</v>
      </c>
      <c r="AJ25" s="53"/>
      <c r="AK25" s="54">
        <v>1.9727080562329868E-2</v>
      </c>
      <c r="AL25" s="54"/>
      <c r="AM25" s="52" t="s">
        <v>396</v>
      </c>
      <c r="AN25" s="53"/>
      <c r="AO25" s="54">
        <v>3.2288754907689197E-2</v>
      </c>
      <c r="AP25" s="54"/>
      <c r="AQ25" s="52" t="s">
        <v>454</v>
      </c>
      <c r="AR25" s="53"/>
      <c r="AS25" s="54">
        <v>1.8801320433298681E-2</v>
      </c>
      <c r="AT25" s="54"/>
      <c r="AU25" s="52" t="s">
        <v>95</v>
      </c>
      <c r="AV25" s="53"/>
      <c r="AW25" s="54">
        <v>2.4587281067472756E-2</v>
      </c>
      <c r="AX25" s="54"/>
      <c r="AY25" s="52" t="s">
        <v>268</v>
      </c>
      <c r="AZ25" s="53"/>
      <c r="BA25" s="54">
        <v>2.770934456758924E-2</v>
      </c>
      <c r="BB25" s="54"/>
      <c r="BC25" s="52" t="s">
        <v>435</v>
      </c>
      <c r="BD25" s="53"/>
      <c r="BE25" s="54">
        <v>3.7579250564265726E-2</v>
      </c>
      <c r="BF25" s="54"/>
      <c r="BG25" s="52" t="s">
        <v>436</v>
      </c>
      <c r="BH25" s="53"/>
      <c r="BI25" s="54">
        <v>2.388577372045806E-2</v>
      </c>
      <c r="BJ25" s="54"/>
      <c r="BK25" s="52" t="s">
        <v>455</v>
      </c>
      <c r="BL25" s="53"/>
      <c r="BM25" s="54">
        <v>3.3139575517613054E-2</v>
      </c>
      <c r="BN25" s="54"/>
      <c r="BO25" s="52" t="s">
        <v>114</v>
      </c>
      <c r="BP25" s="53"/>
      <c r="BQ25" s="54">
        <v>2.1230850067926115E-2</v>
      </c>
      <c r="BR25" s="54"/>
      <c r="BS25" s="52" t="s">
        <v>105</v>
      </c>
      <c r="BT25" s="53"/>
      <c r="BU25" s="54">
        <v>1.7044842363006289E-2</v>
      </c>
      <c r="BV25" s="54"/>
      <c r="BW25" s="52" t="s">
        <v>95</v>
      </c>
      <c r="BX25" s="53"/>
      <c r="BY25" s="54">
        <v>5.4489147310744404E-2</v>
      </c>
      <c r="BZ25" s="54"/>
      <c r="CA25" s="52" t="s">
        <v>422</v>
      </c>
      <c r="CB25" s="53"/>
      <c r="CC25" s="54">
        <v>3.1396425960384451E-2</v>
      </c>
      <c r="CD25" s="54"/>
      <c r="CE25" s="52" t="s">
        <v>383</v>
      </c>
      <c r="CF25" s="53"/>
      <c r="CG25" s="54" t="s">
        <v>383</v>
      </c>
      <c r="CH25" s="54"/>
      <c r="CI25" s="52" t="s">
        <v>456</v>
      </c>
      <c r="CJ25" s="53"/>
      <c r="CK25" s="54">
        <v>4.2057816922846714E-2</v>
      </c>
      <c r="CL25" s="54"/>
      <c r="CM25" s="52" t="s">
        <v>84</v>
      </c>
      <c r="CN25" s="53"/>
      <c r="CO25" s="54">
        <v>2.8975269382232154E-2</v>
      </c>
      <c r="CP25" s="54"/>
      <c r="CQ25" s="52" t="s">
        <v>358</v>
      </c>
      <c r="CR25" s="53"/>
      <c r="CS25" s="54">
        <v>3.5514187735279222E-2</v>
      </c>
      <c r="CT25" s="54"/>
      <c r="CU25" s="52" t="s">
        <v>89</v>
      </c>
      <c r="CV25" s="53"/>
      <c r="CW25" s="54">
        <v>4.1279510154818205E-2</v>
      </c>
      <c r="CX25" s="54"/>
      <c r="CY25" s="52" t="s">
        <v>357</v>
      </c>
      <c r="CZ25" s="53"/>
      <c r="DA25" s="54">
        <v>2.82886284614359E-2</v>
      </c>
      <c r="DB25" s="54"/>
      <c r="DC25" s="52" t="s">
        <v>457</v>
      </c>
      <c r="DD25" s="53"/>
      <c r="DE25" s="54">
        <v>5.0643148414200721E-2</v>
      </c>
      <c r="DF25" s="54"/>
      <c r="DG25" s="52" t="s">
        <v>431</v>
      </c>
      <c r="DH25" s="53"/>
      <c r="DI25" s="54">
        <v>3.6997334308984629E-2</v>
      </c>
      <c r="DJ25" s="54"/>
      <c r="DK25" s="52" t="s">
        <v>100</v>
      </c>
      <c r="DL25" s="53"/>
      <c r="DM25" s="54">
        <v>4.6720736254472144E-2</v>
      </c>
      <c r="DN25" s="54"/>
      <c r="DO25" s="52" t="s">
        <v>383</v>
      </c>
      <c r="DP25" s="53"/>
      <c r="DQ25" s="54" t="s">
        <v>383</v>
      </c>
      <c r="DR25" s="54"/>
      <c r="DS25" s="52" t="s">
        <v>458</v>
      </c>
      <c r="DT25" s="53"/>
      <c r="DU25" s="54">
        <v>2.0247307861284269E-2</v>
      </c>
      <c r="DV25" s="54"/>
      <c r="DW25" s="52" t="s">
        <v>459</v>
      </c>
      <c r="DX25" s="53"/>
      <c r="DY25" s="54">
        <v>-3.1203926631023478E-7</v>
      </c>
      <c r="DZ25" s="54"/>
      <c r="EA25" s="52" t="s">
        <v>383</v>
      </c>
      <c r="EB25" s="53"/>
      <c r="EC25" s="54" t="s">
        <v>383</v>
      </c>
      <c r="ED25" s="54"/>
      <c r="EE25" s="52" t="s">
        <v>437</v>
      </c>
      <c r="EF25" s="53"/>
      <c r="EG25" s="54">
        <v>3.465905916028425E-2</v>
      </c>
      <c r="EH25" s="54"/>
      <c r="EI25" s="52" t="s">
        <v>460</v>
      </c>
      <c r="EJ25" s="53"/>
      <c r="EK25" s="54">
        <v>3.7200553410968264E-2</v>
      </c>
      <c r="EL25" s="54"/>
      <c r="EM25" s="52" t="s">
        <v>383</v>
      </c>
      <c r="EN25" s="53"/>
      <c r="EO25" s="54" t="s">
        <v>383</v>
      </c>
      <c r="EP25" s="54"/>
      <c r="EQ25" s="52" t="s">
        <v>118</v>
      </c>
      <c r="ER25" s="53"/>
      <c r="ES25" s="54">
        <v>3.1465175184202519E-2</v>
      </c>
      <c r="ET25" s="54"/>
      <c r="EU25" s="52" t="s">
        <v>382</v>
      </c>
      <c r="EV25" s="53"/>
      <c r="EW25" s="54">
        <v>2.8549732852101179E-2</v>
      </c>
      <c r="EX25" s="54"/>
      <c r="EY25" s="52" t="s">
        <v>448</v>
      </c>
      <c r="EZ25" s="53"/>
      <c r="FA25" s="54">
        <v>2.6647988076564533E-2</v>
      </c>
      <c r="FB25" s="54"/>
      <c r="FC25" s="52" t="s">
        <v>106</v>
      </c>
      <c r="FD25" s="53"/>
      <c r="FE25" s="54">
        <v>2.393060231228214E-2</v>
      </c>
      <c r="FF25" s="54"/>
      <c r="FG25" s="52" t="s">
        <v>383</v>
      </c>
      <c r="FH25" s="53"/>
      <c r="FI25" s="54" t="s">
        <v>383</v>
      </c>
      <c r="FJ25" s="54"/>
      <c r="FK25" s="52" t="s">
        <v>383</v>
      </c>
      <c r="FL25" s="53"/>
      <c r="FM25" s="54" t="s">
        <v>383</v>
      </c>
      <c r="FN25" s="54"/>
      <c r="FO25" s="52" t="s">
        <v>458</v>
      </c>
      <c r="FP25" s="53"/>
      <c r="FQ25" s="54">
        <v>2.0254335250130012E-2</v>
      </c>
      <c r="FR25" s="54"/>
      <c r="FS25" s="52" t="s">
        <v>118</v>
      </c>
      <c r="FT25" s="53"/>
      <c r="FU25" s="54">
        <v>3.1425975896126071E-2</v>
      </c>
      <c r="FV25" s="54"/>
      <c r="FW25" s="52" t="s">
        <v>461</v>
      </c>
      <c r="FX25" s="53"/>
      <c r="FY25" s="54">
        <v>2.5194673321413886E-2</v>
      </c>
      <c r="FZ25" s="54"/>
      <c r="GA25" s="52" t="s">
        <v>383</v>
      </c>
      <c r="GB25" s="53"/>
      <c r="GC25" s="54" t="s">
        <v>383</v>
      </c>
      <c r="GD25" s="54"/>
      <c r="GE25" s="52" t="s">
        <v>383</v>
      </c>
      <c r="GF25" s="53"/>
      <c r="GG25" s="54" t="s">
        <v>383</v>
      </c>
      <c r="GH25" s="54"/>
      <c r="GI25" s="52" t="s">
        <v>461</v>
      </c>
      <c r="GJ25" s="53"/>
      <c r="GK25" s="54">
        <v>2.5158358702032972E-2</v>
      </c>
      <c r="GL25" s="54"/>
      <c r="GM25" s="52" t="s">
        <v>383</v>
      </c>
      <c r="GN25" s="53"/>
      <c r="GO25" s="54" t="s">
        <v>383</v>
      </c>
      <c r="GP25" s="54"/>
      <c r="GQ25" s="52" t="s">
        <v>383</v>
      </c>
      <c r="GR25" s="53"/>
      <c r="GS25" s="54" t="s">
        <v>383</v>
      </c>
      <c r="GT25" s="54"/>
      <c r="GU25" s="52" t="s">
        <v>383</v>
      </c>
      <c r="GV25" s="53"/>
      <c r="GW25" s="54" t="s">
        <v>383</v>
      </c>
      <c r="GX25" s="54"/>
      <c r="GY25" s="52" t="s">
        <v>462</v>
      </c>
      <c r="GZ25" s="53"/>
      <c r="HB25" s="54">
        <v>4.9571537724929116E-2</v>
      </c>
      <c r="HC25" s="54"/>
    </row>
    <row r="26" spans="1:211" s="26" customFormat="1" ht="19.5" customHeight="1" x14ac:dyDescent="0.25">
      <c r="A26" s="35"/>
      <c r="C26"/>
      <c r="D26" s="70"/>
      <c r="E26" s="71"/>
      <c r="F26" s="71"/>
      <c r="G26"/>
      <c r="H26" s="70"/>
      <c r="I26" s="71"/>
      <c r="J26" s="71"/>
      <c r="K26"/>
      <c r="L26" s="70"/>
      <c r="M26" s="71"/>
      <c r="N26" s="71"/>
      <c r="O26"/>
      <c r="P26" s="70"/>
      <c r="Q26" s="71"/>
      <c r="R26" s="71"/>
      <c r="S26"/>
      <c r="T26" s="70"/>
      <c r="U26" s="71"/>
      <c r="V26" s="71"/>
      <c r="W26"/>
      <c r="X26" s="70"/>
      <c r="Y26" s="71"/>
      <c r="Z26" s="71"/>
      <c r="AA26"/>
      <c r="AB26" s="70"/>
      <c r="AC26" s="71"/>
      <c r="AD26" s="71"/>
      <c r="AE26"/>
      <c r="AF26" s="70"/>
      <c r="AG26" s="71"/>
      <c r="AH26" s="71"/>
      <c r="AI26"/>
      <c r="AJ26" s="70"/>
      <c r="AK26" s="71"/>
      <c r="AL26" s="71"/>
      <c r="AM26"/>
      <c r="AN26" s="70"/>
      <c r="AO26" s="71"/>
      <c r="AP26" s="71"/>
      <c r="AQ26"/>
      <c r="AR26" s="70"/>
      <c r="AS26" s="71"/>
      <c r="AT26" s="71"/>
      <c r="AU26"/>
      <c r="AV26" s="70"/>
      <c r="AW26" s="71"/>
      <c r="AX26" s="71"/>
      <c r="AY26"/>
      <c r="AZ26" s="70"/>
      <c r="BA26" s="71"/>
      <c r="BB26" s="71"/>
      <c r="BC26"/>
      <c r="BD26" s="70"/>
      <c r="BE26" s="71"/>
      <c r="BF26" s="71"/>
      <c r="BG26"/>
      <c r="BH26" s="70"/>
      <c r="BI26" s="71"/>
      <c r="BJ26" s="71"/>
      <c r="BK26"/>
      <c r="BL26" s="70"/>
      <c r="BM26" s="71"/>
      <c r="BN26" s="71"/>
      <c r="BO26"/>
      <c r="BP26" s="70"/>
      <c r="BQ26" s="71"/>
      <c r="BR26" s="71"/>
      <c r="BS26"/>
      <c r="BT26" s="70"/>
      <c r="BU26" s="71"/>
      <c r="BV26" s="71"/>
      <c r="BW26"/>
      <c r="BX26" s="70"/>
      <c r="BY26" s="71"/>
      <c r="BZ26" s="71"/>
      <c r="CA26"/>
      <c r="CB26" s="70"/>
      <c r="CC26" s="71"/>
      <c r="CD26" s="71"/>
      <c r="CE26"/>
      <c r="CF26" s="70"/>
      <c r="CG26" s="71"/>
      <c r="CH26" s="71"/>
      <c r="CI26"/>
      <c r="CJ26" s="70"/>
      <c r="CK26" s="71"/>
      <c r="CL26" s="71"/>
      <c r="CM26"/>
      <c r="CN26" s="70"/>
      <c r="CO26" s="71"/>
      <c r="CP26" s="71"/>
      <c r="CQ26"/>
      <c r="CR26" s="70"/>
      <c r="CS26" s="71"/>
      <c r="CT26" s="71"/>
      <c r="CU26"/>
      <c r="CV26" s="70"/>
      <c r="CW26" s="71"/>
      <c r="CX26" s="71"/>
      <c r="CY26"/>
      <c r="CZ26" s="70"/>
      <c r="DA26" s="71"/>
      <c r="DB26" s="71"/>
      <c r="DC26"/>
      <c r="DD26" s="70"/>
      <c r="DE26" s="71"/>
      <c r="DF26" s="71"/>
      <c r="DG26"/>
      <c r="DH26" s="70"/>
      <c r="DI26" s="71"/>
      <c r="DJ26" s="71"/>
      <c r="DK26"/>
      <c r="DL26" s="70"/>
      <c r="DM26" s="71"/>
      <c r="DN26" s="71"/>
      <c r="DO26"/>
      <c r="DP26" s="70"/>
      <c r="DQ26" s="71"/>
      <c r="DR26" s="71"/>
      <c r="DS26" s="72"/>
      <c r="DT26" s="70"/>
      <c r="DU26" s="71"/>
      <c r="DV26" s="71"/>
      <c r="DW26" s="72"/>
      <c r="DX26" s="70"/>
      <c r="DY26" s="71"/>
      <c r="DZ26" s="73"/>
      <c r="EA26" s="72"/>
      <c r="EB26" s="70"/>
      <c r="EC26" s="71"/>
      <c r="ED26" s="73"/>
      <c r="EE26"/>
      <c r="EF26" s="70"/>
      <c r="EG26" s="71"/>
      <c r="EH26" s="71"/>
      <c r="EI26"/>
      <c r="EJ26" s="70"/>
      <c r="EK26" s="71"/>
      <c r="EL26" s="71"/>
      <c r="EM26"/>
      <c r="EN26" s="70"/>
      <c r="EO26" s="71"/>
      <c r="EP26" s="71"/>
      <c r="EQ26"/>
      <c r="ER26" s="70"/>
      <c r="ES26" s="71"/>
      <c r="ET26" s="71"/>
      <c r="EU26"/>
      <c r="EV26" s="70"/>
      <c r="EW26" s="71"/>
      <c r="EX26" s="71"/>
      <c r="EY26"/>
      <c r="EZ26" s="70"/>
      <c r="FA26" s="71"/>
      <c r="FB26" s="71"/>
      <c r="FC26"/>
      <c r="FD26" s="70"/>
      <c r="FE26" s="71"/>
      <c r="FF26" s="71"/>
      <c r="FG26"/>
      <c r="FH26" s="70"/>
      <c r="FI26" s="71"/>
      <c r="FJ26" s="71"/>
      <c r="FK26"/>
      <c r="FL26" s="70"/>
      <c r="FM26" s="71"/>
      <c r="FN26" s="71"/>
      <c r="FO26"/>
      <c r="FP26" s="70"/>
      <c r="FQ26" s="71"/>
      <c r="FR26" s="71"/>
      <c r="FS26"/>
      <c r="FT26" s="70"/>
      <c r="FU26" s="71"/>
      <c r="FV26" s="71"/>
      <c r="FW26"/>
      <c r="FX26" s="70"/>
      <c r="FY26" s="71"/>
      <c r="FZ26" s="71"/>
      <c r="GA26"/>
      <c r="GB26" s="70"/>
      <c r="GC26" s="71"/>
      <c r="GD26" s="71"/>
      <c r="GE26"/>
      <c r="GF26" s="70"/>
      <c r="GG26" s="71"/>
      <c r="GH26" s="71"/>
      <c r="GI26"/>
      <c r="GJ26" s="70"/>
      <c r="GK26" s="71"/>
      <c r="GL26" s="71"/>
      <c r="GM26"/>
      <c r="GN26" s="70"/>
      <c r="GO26" s="71"/>
      <c r="GP26" s="71"/>
      <c r="GQ26"/>
      <c r="GR26" s="70"/>
      <c r="GS26" s="71"/>
      <c r="GT26" s="71"/>
      <c r="GU26"/>
      <c r="GV26" s="70"/>
      <c r="GW26" s="71"/>
      <c r="GX26" s="71"/>
      <c r="GY26"/>
      <c r="GZ26" s="70"/>
      <c r="HA26" s="71"/>
      <c r="HB26" s="71"/>
      <c r="HC26" s="71"/>
    </row>
    <row r="27" spans="1:211" s="26" customFormat="1" ht="14.45" customHeight="1" x14ac:dyDescent="0.25">
      <c r="A27" s="35"/>
      <c r="B27" s="137" t="s">
        <v>128</v>
      </c>
      <c r="C27" s="137"/>
      <c r="D27" s="137"/>
      <c r="E27" s="137"/>
      <c r="F27" s="137"/>
      <c r="G27" s="137"/>
      <c r="H27" s="137"/>
      <c r="I27" s="137"/>
      <c r="J27" s="137"/>
      <c r="K27" s="55"/>
      <c r="L27" s="55"/>
      <c r="M27" s="56"/>
      <c r="N27" s="56"/>
      <c r="O27" s="55"/>
      <c r="P27" s="55"/>
      <c r="Q27" s="56"/>
      <c r="R27" s="56"/>
      <c r="S27" s="55"/>
      <c r="T27" s="55"/>
      <c r="U27" s="56"/>
      <c r="V27" s="56"/>
      <c r="W27" s="55"/>
      <c r="X27" s="55"/>
      <c r="Y27" s="56"/>
      <c r="Z27" s="56"/>
      <c r="AA27" s="55"/>
      <c r="AB27" s="55"/>
      <c r="AC27" s="56"/>
      <c r="AD27" s="56"/>
      <c r="AE27" s="55"/>
      <c r="AF27" s="55"/>
      <c r="AG27" s="56"/>
      <c r="AH27" s="56"/>
      <c r="AI27" s="55"/>
      <c r="AJ27" s="55"/>
      <c r="AK27" s="56"/>
      <c r="AL27" s="56"/>
      <c r="AM27" s="55"/>
      <c r="AN27" s="55"/>
      <c r="AO27" s="56"/>
      <c r="AP27" s="56"/>
      <c r="AQ27" s="55"/>
      <c r="AR27" s="55"/>
      <c r="AS27" s="56"/>
      <c r="AT27" s="56"/>
      <c r="AU27" s="55"/>
      <c r="AV27" s="55"/>
      <c r="AW27" s="56"/>
      <c r="AX27" s="56"/>
      <c r="AY27" s="55"/>
      <c r="AZ27" s="55"/>
      <c r="BA27" s="56"/>
      <c r="BB27" s="56"/>
      <c r="BC27" s="55"/>
      <c r="BD27" s="55"/>
      <c r="BE27" s="56"/>
      <c r="BF27" s="56"/>
      <c r="BG27" s="55"/>
      <c r="BH27" s="55"/>
      <c r="BI27" s="56"/>
      <c r="BJ27" s="56"/>
      <c r="BK27" s="55"/>
      <c r="BL27" s="55"/>
      <c r="BM27" s="56"/>
      <c r="BN27" s="56"/>
      <c r="BO27" s="55"/>
      <c r="BP27" s="55"/>
      <c r="BQ27" s="56"/>
      <c r="BR27" s="56"/>
      <c r="BS27" s="55"/>
      <c r="BT27" s="55"/>
      <c r="BU27" s="56"/>
      <c r="BV27" s="56"/>
      <c r="BW27" s="55"/>
      <c r="BX27" s="55"/>
      <c r="BY27" s="56"/>
      <c r="BZ27" s="56"/>
      <c r="CA27" s="55"/>
      <c r="CB27" s="55"/>
      <c r="CC27" s="56"/>
      <c r="CD27" s="56"/>
      <c r="CE27" s="55"/>
      <c r="CF27" s="55"/>
      <c r="CG27" s="56"/>
      <c r="CH27" s="56"/>
      <c r="CI27" s="55"/>
      <c r="CJ27" s="55"/>
      <c r="CK27" s="56"/>
      <c r="CL27" s="56"/>
      <c r="CM27" s="55"/>
      <c r="CN27" s="55"/>
      <c r="CO27" s="56"/>
      <c r="CP27" s="56"/>
      <c r="CQ27" s="55"/>
      <c r="CR27" s="55"/>
      <c r="CS27" s="56"/>
      <c r="CT27" s="56"/>
      <c r="CU27" s="55"/>
      <c r="CV27" s="55"/>
      <c r="CW27" s="56"/>
      <c r="CX27" s="56"/>
      <c r="CY27" s="55"/>
      <c r="CZ27" s="55"/>
      <c r="DA27" s="56"/>
      <c r="DB27" s="56"/>
      <c r="DC27" s="55"/>
      <c r="DD27" s="55"/>
      <c r="DE27" s="56"/>
      <c r="DF27" s="56"/>
      <c r="DG27" s="55"/>
      <c r="DH27" s="55"/>
      <c r="DI27" s="56"/>
      <c r="DJ27" s="56"/>
      <c r="DK27" s="55"/>
      <c r="DL27" s="55"/>
      <c r="DM27" s="56"/>
      <c r="DN27" s="56"/>
      <c r="DO27" s="55"/>
      <c r="DP27" s="55"/>
      <c r="DQ27" s="56"/>
      <c r="DR27" s="56"/>
      <c r="DS27" s="28"/>
      <c r="DW27" s="28"/>
      <c r="DZ27" s="29"/>
      <c r="EA27" s="28"/>
      <c r="ED27" s="29"/>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row>
    <row r="28" spans="1:211" s="26" customFormat="1" x14ac:dyDescent="0.25">
      <c r="A28" s="35"/>
      <c r="C28" s="57"/>
      <c r="D28" s="57"/>
      <c r="E28" s="58"/>
      <c r="F28" s="58"/>
      <c r="G28" s="57"/>
      <c r="H28" s="57"/>
      <c r="I28" s="58"/>
      <c r="J28" s="58"/>
      <c r="K28" s="57"/>
      <c r="L28" s="57"/>
      <c r="M28" s="58"/>
      <c r="N28" s="58"/>
      <c r="O28" s="57"/>
      <c r="P28" s="57"/>
      <c r="Q28" s="58"/>
      <c r="R28" s="58"/>
      <c r="S28" s="57"/>
      <c r="T28" s="57"/>
      <c r="U28" s="58"/>
      <c r="V28" s="58"/>
      <c r="W28" s="57"/>
      <c r="X28" s="57"/>
      <c r="Y28" s="58"/>
      <c r="Z28" s="58"/>
      <c r="AA28" s="57"/>
      <c r="AB28" s="57"/>
      <c r="AC28" s="58"/>
      <c r="AD28" s="58"/>
      <c r="AE28" s="57"/>
      <c r="AF28" s="57"/>
      <c r="AG28" s="58"/>
      <c r="AH28" s="58"/>
      <c r="AI28" s="57"/>
      <c r="AJ28" s="57"/>
      <c r="AK28" s="58"/>
      <c r="AL28" s="58"/>
      <c r="AM28" s="57"/>
      <c r="AN28" s="57"/>
      <c r="AO28" s="58"/>
      <c r="AP28" s="58"/>
      <c r="AQ28" s="57"/>
      <c r="AR28" s="57"/>
      <c r="AS28" s="58"/>
      <c r="AT28" s="58"/>
      <c r="AU28" s="57"/>
      <c r="AV28" s="57"/>
      <c r="AW28" s="58"/>
      <c r="AX28" s="58"/>
      <c r="AY28" s="57"/>
      <c r="AZ28" s="57"/>
      <c r="BA28" s="58"/>
      <c r="BB28" s="58"/>
      <c r="BC28" s="57"/>
      <c r="BD28" s="57"/>
      <c r="BE28" s="58"/>
      <c r="BF28" s="58"/>
      <c r="BG28" s="57"/>
      <c r="BH28" s="57"/>
      <c r="BI28" s="58"/>
      <c r="BJ28" s="58"/>
      <c r="BK28" s="57"/>
      <c r="BL28" s="57"/>
      <c r="BM28" s="58"/>
      <c r="BN28" s="58"/>
      <c r="BO28" s="57"/>
      <c r="BP28" s="57"/>
      <c r="BQ28" s="58"/>
      <c r="BR28" s="58"/>
      <c r="BS28" s="57"/>
      <c r="BT28" s="57"/>
      <c r="BU28" s="58"/>
      <c r="BV28" s="58"/>
      <c r="BW28" s="57"/>
      <c r="BX28" s="57"/>
      <c r="BY28" s="58"/>
      <c r="BZ28" s="58"/>
      <c r="CA28" s="57"/>
      <c r="CB28" s="57"/>
      <c r="CC28" s="58"/>
      <c r="CD28" s="58"/>
      <c r="CE28" s="57"/>
      <c r="CF28" s="57"/>
      <c r="CG28" s="58"/>
      <c r="CH28" s="58"/>
      <c r="CI28" s="57"/>
      <c r="CJ28" s="57"/>
      <c r="CK28" s="58"/>
      <c r="CL28" s="58"/>
      <c r="CM28" s="57"/>
      <c r="CN28" s="57"/>
      <c r="CO28" s="58"/>
      <c r="CP28" s="58"/>
      <c r="CQ28" s="57"/>
      <c r="CR28" s="57"/>
      <c r="CS28" s="58"/>
      <c r="CT28" s="58"/>
      <c r="CU28" s="57"/>
      <c r="CV28" s="57"/>
      <c r="CW28" s="58"/>
      <c r="CX28" s="58"/>
      <c r="CY28" s="57"/>
      <c r="CZ28" s="57"/>
      <c r="DA28" s="58"/>
      <c r="DB28" s="58"/>
      <c r="DC28" s="57"/>
      <c r="DD28" s="57"/>
      <c r="DE28" s="58"/>
      <c r="DF28" s="58"/>
      <c r="DG28" s="57"/>
      <c r="DH28" s="57"/>
      <c r="DI28" s="58"/>
      <c r="DJ28" s="58"/>
      <c r="DK28" s="57"/>
      <c r="DL28" s="57"/>
      <c r="DM28" s="58"/>
      <c r="DN28" s="58"/>
      <c r="DO28" s="57"/>
      <c r="DP28" s="57"/>
      <c r="DQ28" s="58"/>
      <c r="DR28" s="58"/>
      <c r="DS28" s="28"/>
      <c r="DW28" s="28"/>
      <c r="DZ28" s="29"/>
      <c r="EA28" s="28"/>
      <c r="ED28" s="29"/>
      <c r="EE28"/>
      <c r="EF28"/>
      <c r="EG28"/>
      <c r="EH28"/>
      <c r="EI28"/>
      <c r="EJ28"/>
      <c r="EK28"/>
      <c r="EL28"/>
      <c r="EM28"/>
      <c r="EN28"/>
      <c r="EO28"/>
      <c r="EP28"/>
      <c r="EQ28"/>
      <c r="ER28"/>
      <c r="ES28"/>
      <c r="ET28"/>
      <c r="EU28"/>
      <c r="EV28"/>
      <c r="EW28"/>
      <c r="EX28"/>
      <c r="EY28"/>
      <c r="EZ28"/>
      <c r="FA28"/>
      <c r="FB28"/>
      <c r="FC28"/>
      <c r="FD28"/>
      <c r="FE28"/>
      <c r="FF28"/>
      <c r="FG28"/>
      <c r="FH28"/>
      <c r="FI28"/>
      <c r="FJ28"/>
      <c r="FK28"/>
      <c r="FL28"/>
      <c r="FM28"/>
      <c r="FN28"/>
      <c r="FO28"/>
      <c r="FP28"/>
      <c r="FQ28"/>
      <c r="FR28"/>
      <c r="FS28"/>
      <c r="FT28"/>
      <c r="FU28"/>
      <c r="FV28"/>
      <c r="FW28"/>
      <c r="FX28"/>
      <c r="FY28"/>
    </row>
    <row r="29" spans="1:211" s="26" customFormat="1" x14ac:dyDescent="0.25">
      <c r="A29" s="35">
        <v>5</v>
      </c>
      <c r="B29" s="59" t="s">
        <v>146</v>
      </c>
      <c r="G29" s="60"/>
      <c r="H29" s="61"/>
      <c r="EE29"/>
      <c r="EI29"/>
      <c r="FG29"/>
      <c r="FH29"/>
      <c r="FI29"/>
      <c r="FK29"/>
      <c r="FL29"/>
      <c r="FM29"/>
    </row>
    <row r="30" spans="1:211" s="26" customFormat="1" ht="12.75" x14ac:dyDescent="0.25">
      <c r="A30" s="24"/>
    </row>
    <row r="31" spans="1:211" s="26" customFormat="1" ht="12.75" x14ac:dyDescent="0.25">
      <c r="A31" s="24"/>
      <c r="B31" s="24" t="s">
        <v>147</v>
      </c>
    </row>
    <row r="32" spans="1:211" s="26" customFormat="1" ht="55.5" customHeight="1" x14ac:dyDescent="0.25">
      <c r="A32" s="24"/>
      <c r="B32" s="136" t="s">
        <v>129</v>
      </c>
      <c r="C32" s="136"/>
      <c r="D32" s="136"/>
      <c r="E32" s="136"/>
      <c r="F32" s="136"/>
      <c r="G32" s="136"/>
    </row>
    <row r="33" spans="1:179" s="26" customFormat="1" ht="12.75" x14ac:dyDescent="0.25">
      <c r="A33" s="24"/>
      <c r="B33" s="136" t="s">
        <v>130</v>
      </c>
      <c r="C33" s="136"/>
      <c r="D33" s="136"/>
      <c r="E33" s="136"/>
      <c r="F33" s="136"/>
      <c r="G33" s="136"/>
    </row>
    <row r="34" spans="1:179" s="26" customFormat="1" ht="12.75" x14ac:dyDescent="0.25">
      <c r="A34" s="24"/>
      <c r="B34" s="136" t="s">
        <v>131</v>
      </c>
      <c r="C34" s="136"/>
      <c r="D34" s="136"/>
      <c r="E34" s="136"/>
      <c r="F34" s="136"/>
      <c r="G34" s="136"/>
    </row>
    <row r="35" spans="1:179" s="26" customFormat="1" ht="15.75" customHeight="1" x14ac:dyDescent="0.25">
      <c r="A35" s="24"/>
      <c r="B35" s="130" t="s">
        <v>132</v>
      </c>
      <c r="C35" s="130"/>
      <c r="D35" s="130"/>
      <c r="E35" s="130"/>
      <c r="F35" s="130"/>
      <c r="G35" s="130"/>
    </row>
    <row r="36" spans="1:179" x14ac:dyDescent="0.25">
      <c r="FO36"/>
      <c r="FP36"/>
      <c r="FQ36"/>
      <c r="FR36"/>
      <c r="FS36"/>
      <c r="FT36"/>
      <c r="FU36"/>
      <c r="FV36"/>
      <c r="FW36"/>
    </row>
    <row r="37" spans="1:179" x14ac:dyDescent="0.25">
      <c r="FO37"/>
      <c r="FP37"/>
      <c r="FQ37"/>
      <c r="FR37"/>
      <c r="FS37"/>
      <c r="FT37"/>
      <c r="FU37"/>
      <c r="FV37"/>
      <c r="FW37"/>
    </row>
    <row r="38" spans="1:179" x14ac:dyDescent="0.25">
      <c r="FO38"/>
      <c r="FP38"/>
      <c r="FQ38"/>
      <c r="FR38"/>
      <c r="FS38"/>
      <c r="FT38"/>
      <c r="FU38"/>
      <c r="FV38"/>
      <c r="FW38"/>
    </row>
    <row r="39" spans="1:179" x14ac:dyDescent="0.25">
      <c r="FO39"/>
      <c r="FP39"/>
      <c r="FQ39"/>
      <c r="FR39"/>
      <c r="FS39"/>
      <c r="FT39"/>
      <c r="FU39"/>
      <c r="FV39"/>
      <c r="FW39"/>
    </row>
    <row r="40" spans="1:179" x14ac:dyDescent="0.25">
      <c r="FO40"/>
      <c r="FP40"/>
      <c r="FQ40"/>
      <c r="FR40"/>
      <c r="FS40"/>
      <c r="FT40"/>
      <c r="FU40"/>
      <c r="FV40"/>
      <c r="FW40"/>
    </row>
    <row r="41" spans="1:179" x14ac:dyDescent="0.25">
      <c r="FO41"/>
      <c r="FP41"/>
      <c r="FQ41"/>
      <c r="FR41"/>
      <c r="FS41"/>
      <c r="FT41"/>
      <c r="FU41"/>
      <c r="FV41"/>
      <c r="FW41"/>
    </row>
    <row r="42" spans="1:179" x14ac:dyDescent="0.25">
      <c r="FO42"/>
      <c r="FP42"/>
      <c r="FQ42"/>
      <c r="FR42"/>
      <c r="FS42"/>
      <c r="FT42"/>
      <c r="FU42"/>
      <c r="FV42"/>
      <c r="FW42"/>
    </row>
    <row r="43" spans="1:179" x14ac:dyDescent="0.25">
      <c r="FO43"/>
      <c r="FP43"/>
      <c r="FQ43"/>
      <c r="FR43"/>
      <c r="FS43"/>
      <c r="FT43"/>
      <c r="FU43"/>
      <c r="FV43"/>
      <c r="FW43"/>
    </row>
    <row r="44" spans="1:179" x14ac:dyDescent="0.25">
      <c r="FO44"/>
      <c r="FP44"/>
      <c r="FQ44"/>
      <c r="FR44"/>
      <c r="FS44"/>
      <c r="FT44"/>
      <c r="FU44"/>
      <c r="FV44"/>
      <c r="FW44"/>
    </row>
    <row r="45" spans="1:179" x14ac:dyDescent="0.25">
      <c r="FO45"/>
      <c r="FP45"/>
      <c r="FQ45"/>
      <c r="FR45"/>
      <c r="FS45"/>
      <c r="FT45"/>
      <c r="FU45"/>
      <c r="FV45"/>
      <c r="FW45"/>
    </row>
    <row r="46" spans="1:179" x14ac:dyDescent="0.25">
      <c r="FO46"/>
      <c r="FP46"/>
      <c r="FQ46"/>
      <c r="FR46"/>
      <c r="FS46"/>
      <c r="FT46"/>
      <c r="FU46"/>
      <c r="FV46"/>
      <c r="FW46"/>
    </row>
    <row r="47" spans="1:179" x14ac:dyDescent="0.25">
      <c r="FO47"/>
      <c r="FP47"/>
      <c r="FQ47"/>
      <c r="FR47"/>
      <c r="FS47"/>
      <c r="FT47"/>
      <c r="FU47"/>
      <c r="FV47"/>
      <c r="FW47"/>
    </row>
    <row r="48" spans="1:179" x14ac:dyDescent="0.25">
      <c r="FO48"/>
      <c r="FP48"/>
      <c r="FQ48"/>
      <c r="FR48"/>
      <c r="FS48"/>
      <c r="FT48"/>
      <c r="FU48"/>
      <c r="FV48"/>
      <c r="FW48"/>
    </row>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row r="63" customFormat="1" x14ac:dyDescent="0.25"/>
    <row r="64" customFormat="1" x14ac:dyDescent="0.25"/>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sheetData>
  <mergeCells count="526">
    <mergeCell ref="GM7:GP7"/>
    <mergeCell ref="GQ9:GT9"/>
    <mergeCell ref="GQ8:GT8"/>
    <mergeCell ref="GQ4:GT4"/>
    <mergeCell ref="GQ6:GT6"/>
    <mergeCell ref="GQ10:GT10"/>
    <mergeCell ref="GQ11:GT11"/>
    <mergeCell ref="GU7:GX7"/>
    <mergeCell ref="GU8:GX8"/>
    <mergeCell ref="GU9:GX9"/>
    <mergeCell ref="GU10:GX10"/>
    <mergeCell ref="GU11:GX11"/>
    <mergeCell ref="GM8:GP8"/>
    <mergeCell ref="GM9:GP9"/>
    <mergeCell ref="GM10:GP10"/>
    <mergeCell ref="GM11:GP11"/>
    <mergeCell ref="GE11:GH11"/>
    <mergeCell ref="GE10:GH10"/>
    <mergeCell ref="GE9:GH9"/>
    <mergeCell ref="GE8:GH8"/>
    <mergeCell ref="GU3:GX3"/>
    <mergeCell ref="GU4:GX4"/>
    <mergeCell ref="GU5:GX5"/>
    <mergeCell ref="GU6:GX6"/>
    <mergeCell ref="GI3:GL3"/>
    <mergeCell ref="GI4:GL4"/>
    <mergeCell ref="GI5:GL5"/>
    <mergeCell ref="GI6:GL6"/>
    <mergeCell ref="GI7:GL7"/>
    <mergeCell ref="GQ3:GT3"/>
    <mergeCell ref="GQ5:GT5"/>
    <mergeCell ref="GQ7:GT7"/>
    <mergeCell ref="GM3:GP3"/>
    <mergeCell ref="GM4:GP4"/>
    <mergeCell ref="GM5:GP5"/>
    <mergeCell ref="GM6:GP6"/>
    <mergeCell ref="GE4:GH4"/>
    <mergeCell ref="GE3:GH3"/>
    <mergeCell ref="GE7:GH7"/>
    <mergeCell ref="GE6:GH6"/>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FK10:FN10"/>
    <mergeCell ref="FG11:FJ11"/>
    <mergeCell ref="EU10:EX10"/>
    <mergeCell ref="EY11:FB11"/>
    <mergeCell ref="FG9:FJ9"/>
    <mergeCell ref="FG10:FJ10"/>
    <mergeCell ref="EY10:FB10"/>
    <mergeCell ref="FO11:FR11"/>
    <mergeCell ref="FS9:FV9"/>
    <mergeCell ref="FS10:FV10"/>
    <mergeCell ref="S11:V11"/>
    <mergeCell ref="W11:Z11"/>
    <mergeCell ref="AA11:AD11"/>
    <mergeCell ref="BO11:BR11"/>
    <mergeCell ref="BS11:BV11"/>
    <mergeCell ref="CM9:CP9"/>
    <mergeCell ref="CQ9:CT9"/>
    <mergeCell ref="CU9:CX9"/>
    <mergeCell ref="CE10:CH10"/>
    <mergeCell ref="AQ9:AT9"/>
    <mergeCell ref="AU9:AX9"/>
    <mergeCell ref="CE9:CH9"/>
    <mergeCell ref="BS9:BV9"/>
    <mergeCell ref="BW9:BZ9"/>
    <mergeCell ref="BG10:BJ10"/>
    <mergeCell ref="CA11:CD11"/>
    <mergeCell ref="CE11:CH11"/>
    <mergeCell ref="G11:J11"/>
    <mergeCell ref="K11:N11"/>
    <mergeCell ref="O11:R11"/>
    <mergeCell ref="G9:J9"/>
    <mergeCell ref="K9:N9"/>
    <mergeCell ref="O9:R9"/>
    <mergeCell ref="EM10:EP10"/>
    <mergeCell ref="DO9:DR9"/>
    <mergeCell ref="DO10:DR10"/>
    <mergeCell ref="BC10:BF10"/>
    <mergeCell ref="BK10:BN10"/>
    <mergeCell ref="CY10:DB10"/>
    <mergeCell ref="CI11:CL11"/>
    <mergeCell ref="CM11:CP11"/>
    <mergeCell ref="CQ11:CT11"/>
    <mergeCell ref="DS9:DV9"/>
    <mergeCell ref="DS10:DV10"/>
    <mergeCell ref="BW11:BZ11"/>
    <mergeCell ref="EM9:EP9"/>
    <mergeCell ref="AY10:BB10"/>
    <mergeCell ref="AI11:AL11"/>
    <mergeCell ref="AM11:AP11"/>
    <mergeCell ref="AQ11:AT11"/>
    <mergeCell ref="AU11:AX11"/>
    <mergeCell ref="AY11:BB11"/>
    <mergeCell ref="BC11:BF11"/>
    <mergeCell ref="BG11:BJ11"/>
    <mergeCell ref="BK11:BN11"/>
    <mergeCell ref="CY9:DB9"/>
    <mergeCell ref="DC9:DF9"/>
    <mergeCell ref="DG11:DJ11"/>
    <mergeCell ref="AE11:AH11"/>
    <mergeCell ref="AE10:AH10"/>
    <mergeCell ref="BO10:BR10"/>
    <mergeCell ref="AI10:AL10"/>
    <mergeCell ref="AM10:AP10"/>
    <mergeCell ref="AI9:AL9"/>
    <mergeCell ref="AM9:AP9"/>
    <mergeCell ref="CA10:CD10"/>
    <mergeCell ref="DC10:DF10"/>
    <mergeCell ref="CA9:CD9"/>
    <mergeCell ref="BS10:BV10"/>
    <mergeCell ref="BK9:BN9"/>
    <mergeCell ref="BO9:BR9"/>
    <mergeCell ref="CU11:CX11"/>
    <mergeCell ref="CY11:DB11"/>
    <mergeCell ref="DC11:DF11"/>
    <mergeCell ref="CI10:CL10"/>
    <mergeCell ref="CI9:CL9"/>
    <mergeCell ref="BW10:BZ10"/>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FW11:FZ11"/>
    <mergeCell ref="GA11:GD11"/>
    <mergeCell ref="GA9:GD9"/>
    <mergeCell ref="GA10:GD10"/>
    <mergeCell ref="FO9:FR9"/>
    <mergeCell ref="FO10:FR10"/>
    <mergeCell ref="FW9:FZ9"/>
    <mergeCell ref="FW10:FZ10"/>
    <mergeCell ref="CM10:CP10"/>
    <mergeCell ref="CQ10:CT10"/>
    <mergeCell ref="EM11:EP11"/>
    <mergeCell ref="DW11:DZ11"/>
    <mergeCell ref="DS11:DV11"/>
    <mergeCell ref="DG10:DJ10"/>
    <mergeCell ref="DK10:DN10"/>
    <mergeCell ref="DG9:DJ9"/>
    <mergeCell ref="DK9:DN9"/>
    <mergeCell ref="EQ8:ET8"/>
    <mergeCell ref="EU8:EX8"/>
    <mergeCell ref="EY7:FB7"/>
    <mergeCell ref="EI5:EL5"/>
    <mergeCell ref="EM5:EP5"/>
    <mergeCell ref="EQ5:ET5"/>
    <mergeCell ref="EI6:EL6"/>
    <mergeCell ref="EI7:EL7"/>
    <mergeCell ref="FS11:FV11"/>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FC7:FF7"/>
    <mergeCell ref="FC3:FF3"/>
    <mergeCell ref="FC4:FF4"/>
    <mergeCell ref="FC5:FF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EA5:ED5"/>
    <mergeCell ref="B32:G32"/>
    <mergeCell ref="B33:G33"/>
    <mergeCell ref="B34:G34"/>
    <mergeCell ref="B35:G35"/>
    <mergeCell ref="B27:J27"/>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C3:F3"/>
    <mergeCell ref="G3:J3"/>
    <mergeCell ref="K3:N3"/>
    <mergeCell ref="O3:R3"/>
    <mergeCell ref="C7:F7"/>
    <mergeCell ref="G7:J7"/>
    <mergeCell ref="K7:N7"/>
    <mergeCell ref="O7:R7"/>
    <mergeCell ref="C5:F5"/>
    <mergeCell ref="G5:J5"/>
    <mergeCell ref="K5:N5"/>
    <mergeCell ref="O5:R5"/>
    <mergeCell ref="AM3:AP3"/>
    <mergeCell ref="AQ3:AT3"/>
    <mergeCell ref="AU3:AX3"/>
    <mergeCell ref="AY3:BB3"/>
    <mergeCell ref="BC3:BF3"/>
    <mergeCell ref="BG3:BJ3"/>
    <mergeCell ref="AQ5:AT5"/>
    <mergeCell ref="AU5:AX5"/>
    <mergeCell ref="BW5:BZ5"/>
    <mergeCell ref="BO5:BR5"/>
    <mergeCell ref="BS5:BV5"/>
    <mergeCell ref="AY5:BB5"/>
    <mergeCell ref="BC5:BF5"/>
    <mergeCell ref="BG5:BJ5"/>
    <mergeCell ref="BK5:BN5"/>
    <mergeCell ref="S5:V5"/>
    <mergeCell ref="W5:Z5"/>
    <mergeCell ref="AA5:AD5"/>
    <mergeCell ref="AE5:AH5"/>
    <mergeCell ref="AI5:AL5"/>
    <mergeCell ref="AM5:AP5"/>
    <mergeCell ref="EI10:EL10"/>
    <mergeCell ref="CI3:CL3"/>
    <mergeCell ref="CM3:CP3"/>
    <mergeCell ref="CQ3:CT3"/>
    <mergeCell ref="CU3:CX3"/>
    <mergeCell ref="CY3:DB3"/>
    <mergeCell ref="DC3:DF3"/>
    <mergeCell ref="S3:V3"/>
    <mergeCell ref="BS3:BV3"/>
    <mergeCell ref="BW3:BZ3"/>
    <mergeCell ref="CA3:CD3"/>
    <mergeCell ref="CE3:CH3"/>
    <mergeCell ref="BK3:BN3"/>
    <mergeCell ref="BO3:BR3"/>
    <mergeCell ref="W3:Z3"/>
    <mergeCell ref="AA3:AD3"/>
    <mergeCell ref="AE3:AH3"/>
    <mergeCell ref="AI3:AL3"/>
    <mergeCell ref="FC6:FF6"/>
    <mergeCell ref="EM7:EP7"/>
    <mergeCell ref="DG5:DJ5"/>
    <mergeCell ref="DK5:DN5"/>
    <mergeCell ref="DO5:DR5"/>
    <mergeCell ref="DG3:DJ3"/>
    <mergeCell ref="DK3:DN3"/>
    <mergeCell ref="EE6:EH6"/>
    <mergeCell ref="EE4:EH4"/>
    <mergeCell ref="EI4:EL4"/>
    <mergeCell ref="EM4:EP4"/>
    <mergeCell ref="EQ4:ET4"/>
    <mergeCell ref="EU7:EX7"/>
    <mergeCell ref="EE5:EH5"/>
    <mergeCell ref="EI3:EL3"/>
    <mergeCell ref="EQ3:ET3"/>
    <mergeCell ref="EY3:FB3"/>
    <mergeCell ref="C11:F11"/>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EA9:ED9"/>
    <mergeCell ref="EQ12:ET13"/>
    <mergeCell ref="EU12:EX13"/>
    <mergeCell ref="FK11:FN11"/>
    <mergeCell ref="FC11:FF11"/>
    <mergeCell ref="EA11:ED11"/>
    <mergeCell ref="EE11:EH11"/>
    <mergeCell ref="EI11:EL11"/>
    <mergeCell ref="DK11:DN11"/>
    <mergeCell ref="DO11:DR11"/>
    <mergeCell ref="FX2:FY2"/>
    <mergeCell ref="CI2:CL2"/>
    <mergeCell ref="CM2:CP2"/>
    <mergeCell ref="CQ2:CT2"/>
    <mergeCell ref="CU2:CX2"/>
    <mergeCell ref="CY2:DB2"/>
    <mergeCell ref="DC2:DF2"/>
    <mergeCell ref="FC2:FF2"/>
    <mergeCell ref="DG2:DJ2"/>
    <mergeCell ref="DK2:DN2"/>
    <mergeCell ref="EY2:FB2"/>
    <mergeCell ref="AM2:AP2"/>
    <mergeCell ref="AQ2:AT2"/>
    <mergeCell ref="AU2:AX2"/>
    <mergeCell ref="AY2:BB2"/>
    <mergeCell ref="BC2:BF2"/>
    <mergeCell ref="BG2:BJ2"/>
    <mergeCell ref="FO2:FW2"/>
    <mergeCell ref="FG2:FJ2"/>
    <mergeCell ref="FK2:FN2"/>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GY3:HB3"/>
    <mergeCell ref="GY4:HB4"/>
    <mergeCell ref="GY5:HB5"/>
    <mergeCell ref="GY6:HB6"/>
    <mergeCell ref="GY7:HB7"/>
    <mergeCell ref="GY8:HB8"/>
    <mergeCell ref="GY9:HB9"/>
    <mergeCell ref="GY10:HB10"/>
    <mergeCell ref="GY11:HB11"/>
    <mergeCell ref="B14:N14"/>
    <mergeCell ref="C15:D15"/>
    <mergeCell ref="E15:F15"/>
    <mergeCell ref="G15:H15"/>
    <mergeCell ref="I15:J15"/>
    <mergeCell ref="K15:L15"/>
    <mergeCell ref="M15:N15"/>
    <mergeCell ref="O15:P15"/>
    <mergeCell ref="Q15:R15"/>
    <mergeCell ref="S15:T15"/>
    <mergeCell ref="U15:V15"/>
    <mergeCell ref="W15:X15"/>
    <mergeCell ref="Y15:Z15"/>
    <mergeCell ref="AA15:AB15"/>
    <mergeCell ref="AC15:AD15"/>
    <mergeCell ref="AE15:AF15"/>
    <mergeCell ref="AG15:AH15"/>
    <mergeCell ref="AI15:AJ15"/>
    <mergeCell ref="AK15:AL15"/>
    <mergeCell ref="AM15:AN15"/>
    <mergeCell ref="AO15:AP15"/>
    <mergeCell ref="AQ15:AR15"/>
    <mergeCell ref="AS15:AT15"/>
    <mergeCell ref="AU15:AV15"/>
    <mergeCell ref="AW15:AX15"/>
    <mergeCell ref="AY15:AZ15"/>
    <mergeCell ref="BA15:BB15"/>
    <mergeCell ref="BC15:BD15"/>
    <mergeCell ref="BE15:BF15"/>
    <mergeCell ref="BG15:BH15"/>
    <mergeCell ref="BI15:BJ15"/>
    <mergeCell ref="BK15:BL15"/>
    <mergeCell ref="BM15:BN15"/>
    <mergeCell ref="BO15:BP15"/>
    <mergeCell ref="BQ15:BR15"/>
    <mergeCell ref="BS15:BT15"/>
    <mergeCell ref="BU15:BV15"/>
    <mergeCell ref="BW15:BX15"/>
    <mergeCell ref="BY15:BZ15"/>
    <mergeCell ref="CA15:CB15"/>
    <mergeCell ref="CC15:CD15"/>
    <mergeCell ref="CE15:CF15"/>
    <mergeCell ref="CG15:CH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DK15:DL15"/>
    <mergeCell ref="DM15:DN15"/>
    <mergeCell ref="DO15:DP15"/>
    <mergeCell ref="DQ15:DR15"/>
    <mergeCell ref="DS15:DT15"/>
    <mergeCell ref="DU15:DV15"/>
    <mergeCell ref="DW15:DX15"/>
    <mergeCell ref="DY15:DZ15"/>
    <mergeCell ref="EA15:EB15"/>
    <mergeCell ref="EC15:ED15"/>
    <mergeCell ref="EE15:EF15"/>
    <mergeCell ref="EG15:EH15"/>
    <mergeCell ref="EI15:EJ15"/>
    <mergeCell ref="EK15:EL15"/>
    <mergeCell ref="EM15:EN15"/>
    <mergeCell ref="EO15:EP15"/>
    <mergeCell ref="EQ15:ER15"/>
    <mergeCell ref="ES15:ET15"/>
    <mergeCell ref="EU15:EV15"/>
    <mergeCell ref="EW15:EX15"/>
    <mergeCell ref="EY15:EZ15"/>
    <mergeCell ref="FA15:FB15"/>
    <mergeCell ref="FC15:FD15"/>
    <mergeCell ref="FE15:FF15"/>
    <mergeCell ref="FG15:FH15"/>
    <mergeCell ref="FI15:FJ15"/>
    <mergeCell ref="FK15:FL15"/>
    <mergeCell ref="FM15:FN15"/>
    <mergeCell ref="FO15:FP15"/>
    <mergeCell ref="FQ15:FR15"/>
    <mergeCell ref="FS15:FT15"/>
    <mergeCell ref="FU15:FV15"/>
    <mergeCell ref="FW15:FX15"/>
    <mergeCell ref="GQ15:GR15"/>
    <mergeCell ref="GS15:GT15"/>
    <mergeCell ref="GU15:GV15"/>
    <mergeCell ref="GW15:GX15"/>
    <mergeCell ref="GY15:GZ15"/>
    <mergeCell ref="HA15:HB15"/>
    <mergeCell ref="FY15:FZ15"/>
    <mergeCell ref="GA15:GB15"/>
    <mergeCell ref="GC15:GD15"/>
    <mergeCell ref="GE15:GF15"/>
    <mergeCell ref="GG15:GH15"/>
    <mergeCell ref="GI15:GJ15"/>
    <mergeCell ref="GK15:GL15"/>
    <mergeCell ref="GM15:GN15"/>
    <mergeCell ref="GO15:GP15"/>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B55C25-296B-4FE4-B786-C83E572FF8BB}">
  <dimension ref="A1:JF42"/>
  <sheetViews>
    <sheetView tabSelected="1" zoomScale="90" zoomScaleNormal="90" workbookViewId="0">
      <pane xSplit="2" ySplit="3" topLeftCell="C4" activePane="bottomRight" state="frozen"/>
      <selection pane="topRight" activeCell="C1" sqref="C1"/>
      <selection pane="bottomLeft" activeCell="A4" sqref="A4"/>
      <selection pane="bottomRight" activeCell="C1" sqref="C1"/>
    </sheetView>
  </sheetViews>
  <sheetFormatPr defaultColWidth="9.140625" defaultRowHeight="15" x14ac:dyDescent="0.25"/>
  <cols>
    <col min="2" max="2" width="29.85546875" customWidth="1"/>
    <col min="3" max="3" width="5.85546875" customWidth="1"/>
    <col min="4" max="5" width="8.42578125" customWidth="1"/>
    <col min="6" max="6" width="6.85546875" customWidth="1"/>
    <col min="7" max="8" width="8.42578125" customWidth="1"/>
    <col min="9" max="9" width="7.5703125" customWidth="1"/>
    <col min="10" max="11" width="9.42578125" bestFit="1" customWidth="1"/>
    <col min="12" max="12" width="7.5703125" customWidth="1"/>
    <col min="13" max="14" width="9.42578125" bestFit="1" customWidth="1"/>
    <col min="15" max="15" width="7.5703125" customWidth="1"/>
    <col min="16" max="16" width="10.42578125" customWidth="1"/>
    <col min="17" max="17" width="9.42578125" bestFit="1" customWidth="1"/>
    <col min="18" max="18" width="7.5703125" customWidth="1"/>
    <col min="19" max="19" width="10.42578125" customWidth="1"/>
    <col min="20" max="20" width="9.42578125" bestFit="1" customWidth="1"/>
    <col min="21" max="21" width="8.28515625" customWidth="1"/>
    <col min="22" max="22" width="6.85546875" customWidth="1"/>
    <col min="23" max="23" width="9.42578125" bestFit="1" customWidth="1"/>
    <col min="24" max="24" width="7.7109375" customWidth="1"/>
    <col min="25" max="25" width="6.85546875" customWidth="1"/>
    <col min="26" max="26" width="9.42578125" bestFit="1" customWidth="1"/>
    <col min="27" max="27" width="7.5703125" customWidth="1"/>
    <col min="28" max="28" width="10.42578125" customWidth="1"/>
    <col min="29" max="29" width="9.42578125" customWidth="1"/>
    <col min="30" max="30" width="7.5703125" customWidth="1"/>
    <col min="31" max="31" width="10.42578125" customWidth="1"/>
    <col min="32" max="32" width="9.42578125" bestFit="1" customWidth="1"/>
    <col min="33" max="33" width="8.140625" customWidth="1"/>
    <col min="34" max="34" width="8.5703125" customWidth="1"/>
    <col min="35" max="35" width="9.42578125" bestFit="1" customWidth="1"/>
    <col min="36" max="36" width="9.140625" customWidth="1"/>
    <col min="37" max="37" width="9.28515625" customWidth="1"/>
    <col min="38" max="38" width="9.42578125" bestFit="1" customWidth="1"/>
    <col min="39" max="39" width="6.85546875" customWidth="1"/>
    <col min="40" max="40" width="12.140625" customWidth="1"/>
    <col min="41" max="41" width="9.42578125" bestFit="1" customWidth="1"/>
    <col min="42" max="42" width="6.85546875" customWidth="1"/>
    <col min="43" max="43" width="12.140625" customWidth="1"/>
    <col min="44" max="44" width="9.42578125" bestFit="1" customWidth="1"/>
    <col min="45" max="45" width="5.85546875" customWidth="1"/>
    <col min="46" max="47" width="9.42578125" bestFit="1" customWidth="1"/>
    <col min="48" max="48" width="6.85546875" customWidth="1"/>
    <col min="49" max="50" width="9.42578125" bestFit="1" customWidth="1"/>
    <col min="51" max="51" width="6.85546875" customWidth="1"/>
    <col min="52" max="53" width="9.42578125" bestFit="1" customWidth="1"/>
    <col min="54" max="54" width="6.85546875" customWidth="1"/>
    <col min="55" max="56" width="9.42578125" bestFit="1" customWidth="1"/>
    <col min="57" max="57" width="6.85546875" customWidth="1"/>
    <col min="58" max="59" width="9.42578125" bestFit="1" customWidth="1"/>
    <col min="60" max="60" width="6.85546875" customWidth="1"/>
    <col min="61" max="62" width="9.42578125" bestFit="1" customWidth="1"/>
    <col min="63" max="63" width="6.85546875" customWidth="1"/>
    <col min="64" max="65" width="9.42578125" bestFit="1" customWidth="1"/>
    <col min="66" max="66" width="6.85546875" customWidth="1"/>
    <col min="67" max="68" width="9.42578125" bestFit="1" customWidth="1"/>
    <col min="69" max="69" width="6.85546875" customWidth="1"/>
    <col min="70" max="71" width="9.42578125" bestFit="1" customWidth="1"/>
    <col min="72" max="72" width="6.85546875" customWidth="1"/>
    <col min="73" max="74" width="9.42578125" bestFit="1" customWidth="1"/>
    <col min="75" max="75" width="6.85546875" customWidth="1"/>
    <col min="76" max="77" width="9.42578125" bestFit="1" customWidth="1"/>
    <col min="78" max="78" width="6.85546875" customWidth="1"/>
    <col min="79" max="80" width="9.42578125" bestFit="1" customWidth="1"/>
    <col min="81" max="82" width="6.85546875" customWidth="1"/>
    <col min="83" max="83" width="9.42578125" bestFit="1" customWidth="1"/>
    <col min="84" max="85" width="6.85546875" customWidth="1"/>
    <col min="86" max="86" width="9.42578125" bestFit="1" customWidth="1"/>
    <col min="87" max="87" width="6.85546875" customWidth="1"/>
    <col min="88" max="88" width="8.42578125" customWidth="1"/>
    <col min="89" max="89" width="9.42578125" bestFit="1" customWidth="1"/>
    <col min="90" max="90" width="6.85546875" customWidth="1"/>
    <col min="91" max="91" width="8.42578125" customWidth="1"/>
    <col min="92" max="92" width="9.42578125" bestFit="1" customWidth="1"/>
    <col min="93" max="93" width="6.85546875" customWidth="1"/>
    <col min="94" max="94" width="9.42578125" customWidth="1"/>
    <col min="95" max="95" width="9.42578125" bestFit="1" customWidth="1"/>
    <col min="96" max="96" width="6.85546875" customWidth="1"/>
    <col min="97" max="97" width="9.42578125" customWidth="1"/>
    <col min="98" max="98" width="9.42578125" bestFit="1" customWidth="1"/>
    <col min="99" max="99" width="6.85546875" customWidth="1"/>
    <col min="100" max="101" width="9.42578125" bestFit="1" customWidth="1"/>
    <col min="102" max="102" width="6.85546875" customWidth="1"/>
    <col min="103" max="104" width="9.42578125" bestFit="1" customWidth="1"/>
    <col min="105" max="105" width="6.85546875" customWidth="1"/>
    <col min="106" max="107" width="9.42578125" bestFit="1" customWidth="1"/>
    <col min="108" max="108" width="6.85546875" customWidth="1"/>
    <col min="109" max="110" width="9.42578125" bestFit="1" customWidth="1"/>
    <col min="111" max="111" width="5.85546875" customWidth="1"/>
    <col min="112" max="113" width="8.42578125" customWidth="1"/>
    <col min="114" max="114" width="5.85546875" customWidth="1"/>
    <col min="115" max="116" width="8.42578125" customWidth="1"/>
    <col min="117" max="117" width="5.85546875" customWidth="1"/>
    <col min="118" max="119" width="8.42578125" customWidth="1"/>
    <col min="120" max="120" width="5.85546875" customWidth="1"/>
    <col min="121" max="122" width="8.42578125" customWidth="1"/>
    <col min="123" max="123" width="6.5703125" customWidth="1"/>
    <col min="124" max="125" width="8.42578125" customWidth="1"/>
    <col min="126" max="126" width="6.5703125" customWidth="1"/>
    <col min="127" max="128" width="8.42578125" customWidth="1"/>
    <col min="129" max="129" width="5.85546875" customWidth="1"/>
    <col min="130" max="131" width="8.42578125" customWidth="1"/>
    <col min="132" max="132" width="8.28515625" customWidth="1"/>
    <col min="133" max="140" width="8.42578125" customWidth="1"/>
    <col min="141" max="141" width="5.85546875" customWidth="1"/>
    <col min="142" max="143" width="8.42578125" customWidth="1"/>
    <col min="144" max="144" width="5.85546875" customWidth="1"/>
    <col min="145" max="152" width="8.42578125" customWidth="1"/>
    <col min="153" max="153" width="5.85546875" customWidth="1"/>
    <col min="154" max="155" width="8.42578125" customWidth="1"/>
    <col min="156" max="156" width="5.85546875" customWidth="1"/>
    <col min="157" max="164" width="8.42578125" customWidth="1"/>
    <col min="165" max="165" width="5.85546875" customWidth="1"/>
    <col min="166" max="167" width="8.42578125" customWidth="1"/>
    <col min="168" max="168" width="5.85546875" customWidth="1"/>
    <col min="169" max="170" width="8.42578125" customWidth="1"/>
    <col min="171" max="171" width="5.85546875" customWidth="1"/>
    <col min="172" max="173" width="8.42578125" customWidth="1"/>
    <col min="174" max="174" width="5.85546875" customWidth="1"/>
    <col min="175" max="176" width="8.42578125" customWidth="1"/>
    <col min="177" max="177" width="5.85546875" customWidth="1"/>
    <col min="178" max="178" width="9.42578125" bestFit="1" customWidth="1"/>
    <col min="179" max="179" width="8.42578125" customWidth="1"/>
    <col min="180" max="180" width="5.85546875" customWidth="1"/>
    <col min="181" max="181" width="9.42578125" bestFit="1" customWidth="1"/>
    <col min="182" max="182" width="8.42578125" customWidth="1"/>
    <col min="183" max="183" width="6.85546875" customWidth="1"/>
    <col min="184" max="185" width="9.42578125" bestFit="1" customWidth="1"/>
    <col min="186" max="186" width="6.85546875" customWidth="1"/>
    <col min="187" max="188" width="9.42578125" bestFit="1" customWidth="1"/>
    <col min="189" max="189" width="5.85546875" customWidth="1"/>
    <col min="190" max="191" width="8.42578125" customWidth="1"/>
    <col min="192" max="192" width="5.85546875" customWidth="1"/>
    <col min="193" max="195" width="8.42578125" customWidth="1"/>
    <col min="196" max="197" width="8" customWidth="1"/>
    <col min="198" max="198" width="6.7109375" customWidth="1"/>
    <col min="199" max="200" width="6.85546875" customWidth="1"/>
    <col min="201" max="201" width="5.85546875" customWidth="1"/>
    <col min="202" max="203" width="8.42578125" customWidth="1"/>
    <col min="204" max="204" width="5.85546875" customWidth="1"/>
    <col min="205" max="206" width="8.42578125" customWidth="1"/>
    <col min="207" max="207" width="7.5703125" bestFit="1" customWidth="1"/>
    <col min="208" max="209" width="9.42578125" bestFit="1" customWidth="1"/>
    <col min="210" max="210" width="7.5703125" bestFit="1" customWidth="1"/>
    <col min="211" max="212" width="9.42578125" bestFit="1" customWidth="1"/>
    <col min="213" max="218" width="8.42578125" customWidth="1"/>
    <col min="219" max="219" width="6.85546875" customWidth="1"/>
    <col min="220" max="221" width="9.42578125" bestFit="1" customWidth="1"/>
    <col min="222" max="222" width="6.85546875" customWidth="1"/>
    <col min="223" max="224" width="9.42578125" bestFit="1" customWidth="1"/>
    <col min="225" max="225" width="6.85546875" customWidth="1"/>
    <col min="226" max="227" width="9.42578125" bestFit="1" customWidth="1"/>
    <col min="228" max="228" width="6.85546875" customWidth="1"/>
    <col min="229" max="230" width="9.42578125" bestFit="1" customWidth="1"/>
    <col min="231" max="231" width="6.85546875" customWidth="1"/>
    <col min="232" max="232" width="11.140625" customWidth="1"/>
    <col min="233" max="233" width="9.42578125" bestFit="1" customWidth="1"/>
    <col min="234" max="234" width="6.85546875" customWidth="1"/>
    <col min="235" max="235" width="11" customWidth="1"/>
    <col min="236" max="236" width="9.42578125" bestFit="1" customWidth="1"/>
    <col min="237" max="237" width="6.85546875" customWidth="1"/>
    <col min="238" max="239" width="9.42578125" bestFit="1" customWidth="1"/>
    <col min="240" max="240" width="6.85546875" customWidth="1"/>
    <col min="241" max="242" width="9.42578125" bestFit="1" customWidth="1"/>
    <col min="243" max="243" width="5.85546875" customWidth="1"/>
    <col min="244" max="245" width="8.42578125" customWidth="1"/>
    <col min="246" max="246" width="5.85546875" customWidth="1"/>
    <col min="247" max="248" width="8.42578125" customWidth="1"/>
    <col min="265" max="265" width="11.42578125" customWidth="1"/>
  </cols>
  <sheetData>
    <row r="1" spans="1:266" x14ac:dyDescent="0.25">
      <c r="A1" s="8" t="s">
        <v>378</v>
      </c>
      <c r="B1" s="19" t="s">
        <v>153</v>
      </c>
    </row>
    <row r="2" spans="1:266" s="1" customFormat="1" ht="14.85" customHeight="1" x14ac:dyDescent="0.25">
      <c r="A2" s="18"/>
      <c r="B2" s="7" t="s">
        <v>0</v>
      </c>
      <c r="C2" s="159" t="s">
        <v>1</v>
      </c>
      <c r="D2" s="160"/>
      <c r="E2" s="160"/>
      <c r="F2" s="160"/>
      <c r="G2" s="160"/>
      <c r="H2" s="161"/>
      <c r="I2" s="159" t="s">
        <v>2</v>
      </c>
      <c r="J2" s="160"/>
      <c r="K2" s="160"/>
      <c r="L2" s="160"/>
      <c r="M2" s="160"/>
      <c r="N2" s="161"/>
      <c r="O2" s="159" t="s">
        <v>3</v>
      </c>
      <c r="P2" s="160"/>
      <c r="Q2" s="160"/>
      <c r="R2" s="160"/>
      <c r="S2" s="160"/>
      <c r="T2" s="161"/>
      <c r="U2" s="159" t="s">
        <v>4</v>
      </c>
      <c r="V2" s="160"/>
      <c r="W2" s="160"/>
      <c r="X2" s="160"/>
      <c r="Y2" s="160"/>
      <c r="Z2" s="161"/>
      <c r="AA2" s="159" t="s">
        <v>5</v>
      </c>
      <c r="AB2" s="160"/>
      <c r="AC2" s="160"/>
      <c r="AD2" s="160"/>
      <c r="AE2" s="160"/>
      <c r="AF2" s="161"/>
      <c r="AG2" s="159" t="s">
        <v>6</v>
      </c>
      <c r="AH2" s="160"/>
      <c r="AI2" s="160"/>
      <c r="AJ2" s="160"/>
      <c r="AK2" s="160"/>
      <c r="AL2" s="161"/>
      <c r="AM2" s="159" t="s">
        <v>7</v>
      </c>
      <c r="AN2" s="160"/>
      <c r="AO2" s="160"/>
      <c r="AP2" s="160"/>
      <c r="AQ2" s="160"/>
      <c r="AR2" s="161"/>
      <c r="AS2" s="159" t="s">
        <v>8</v>
      </c>
      <c r="AT2" s="160"/>
      <c r="AU2" s="160"/>
      <c r="AV2" s="160"/>
      <c r="AW2" s="160"/>
      <c r="AX2" s="161"/>
      <c r="AY2" s="159" t="s">
        <v>138</v>
      </c>
      <c r="AZ2" s="160"/>
      <c r="BA2" s="160"/>
      <c r="BB2" s="160"/>
      <c r="BC2" s="160"/>
      <c r="BD2" s="161"/>
      <c r="BE2" s="159" t="s">
        <v>9</v>
      </c>
      <c r="BF2" s="160"/>
      <c r="BG2" s="160"/>
      <c r="BH2" s="160"/>
      <c r="BI2" s="160"/>
      <c r="BJ2" s="161"/>
      <c r="BK2" s="159" t="s">
        <v>10</v>
      </c>
      <c r="BL2" s="160"/>
      <c r="BM2" s="160"/>
      <c r="BN2" s="160"/>
      <c r="BO2" s="160"/>
      <c r="BP2" s="161"/>
      <c r="BQ2" s="159" t="s">
        <v>11</v>
      </c>
      <c r="BR2" s="160"/>
      <c r="BS2" s="160"/>
      <c r="BT2" s="160"/>
      <c r="BU2" s="160"/>
      <c r="BV2" s="161"/>
      <c r="BW2" s="159" t="s">
        <v>12</v>
      </c>
      <c r="BX2" s="160"/>
      <c r="BY2" s="160"/>
      <c r="BZ2" s="160"/>
      <c r="CA2" s="160"/>
      <c r="CB2" s="161"/>
      <c r="CC2" s="159" t="s">
        <v>13</v>
      </c>
      <c r="CD2" s="160"/>
      <c r="CE2" s="160"/>
      <c r="CF2" s="160"/>
      <c r="CG2" s="160"/>
      <c r="CH2" s="161"/>
      <c r="CI2" s="159" t="s">
        <v>14</v>
      </c>
      <c r="CJ2" s="160"/>
      <c r="CK2" s="160"/>
      <c r="CL2" s="160"/>
      <c r="CM2" s="160"/>
      <c r="CN2" s="161"/>
      <c r="CO2" s="159" t="s">
        <v>15</v>
      </c>
      <c r="CP2" s="160"/>
      <c r="CQ2" s="160"/>
      <c r="CR2" s="160"/>
      <c r="CS2" s="160"/>
      <c r="CT2" s="161"/>
      <c r="CU2" s="159" t="s">
        <v>16</v>
      </c>
      <c r="CV2" s="160"/>
      <c r="CW2" s="160"/>
      <c r="CX2" s="160"/>
      <c r="CY2" s="160"/>
      <c r="CZ2" s="161"/>
      <c r="DA2" s="159" t="s">
        <v>17</v>
      </c>
      <c r="DB2" s="160"/>
      <c r="DC2" s="160"/>
      <c r="DD2" s="160"/>
      <c r="DE2" s="160"/>
      <c r="DF2" s="161"/>
      <c r="DG2" s="159" t="s">
        <v>18</v>
      </c>
      <c r="DH2" s="160"/>
      <c r="DI2" s="160"/>
      <c r="DJ2" s="160"/>
      <c r="DK2" s="160"/>
      <c r="DL2" s="161"/>
      <c r="DM2" s="159" t="s">
        <v>19</v>
      </c>
      <c r="DN2" s="160"/>
      <c r="DO2" s="160"/>
      <c r="DP2" s="160"/>
      <c r="DQ2" s="160"/>
      <c r="DR2" s="161"/>
      <c r="DS2" s="159" t="s">
        <v>20</v>
      </c>
      <c r="DT2" s="160"/>
      <c r="DU2" s="160"/>
      <c r="DV2" s="160"/>
      <c r="DW2" s="160"/>
      <c r="DX2" s="161"/>
      <c r="DY2" s="159" t="s">
        <v>21</v>
      </c>
      <c r="DZ2" s="160"/>
      <c r="EA2" s="160"/>
      <c r="EB2" s="160"/>
      <c r="EC2" s="160"/>
      <c r="ED2" s="161"/>
      <c r="EE2" s="159" t="s">
        <v>22</v>
      </c>
      <c r="EF2" s="160"/>
      <c r="EG2" s="160"/>
      <c r="EH2" s="160"/>
      <c r="EI2" s="160"/>
      <c r="EJ2" s="161"/>
      <c r="EK2" s="159" t="s">
        <v>23</v>
      </c>
      <c r="EL2" s="160"/>
      <c r="EM2" s="160"/>
      <c r="EN2" s="160"/>
      <c r="EO2" s="160"/>
      <c r="EP2" s="161"/>
      <c r="EQ2" s="159" t="s">
        <v>24</v>
      </c>
      <c r="ER2" s="160"/>
      <c r="ES2" s="160"/>
      <c r="ET2" s="160"/>
      <c r="EU2" s="160"/>
      <c r="EV2" s="161"/>
      <c r="EW2" s="159" t="s">
        <v>154</v>
      </c>
      <c r="EX2" s="160"/>
      <c r="EY2" s="160"/>
      <c r="EZ2" s="160"/>
      <c r="FA2" s="160"/>
      <c r="FB2" s="161"/>
      <c r="FC2" s="159" t="s">
        <v>155</v>
      </c>
      <c r="FD2" s="160"/>
      <c r="FE2" s="160"/>
      <c r="FF2" s="160"/>
      <c r="FG2" s="160"/>
      <c r="FH2" s="161"/>
      <c r="FI2" s="159" t="s">
        <v>156</v>
      </c>
      <c r="FJ2" s="160"/>
      <c r="FK2" s="160"/>
      <c r="FL2" s="160"/>
      <c r="FM2" s="160"/>
      <c r="FN2" s="161"/>
      <c r="FO2" s="159" t="s">
        <v>25</v>
      </c>
      <c r="FP2" s="160"/>
      <c r="FQ2" s="160"/>
      <c r="FR2" s="160"/>
      <c r="FS2" s="160"/>
      <c r="FT2" s="161"/>
      <c r="FU2" s="159" t="s">
        <v>26</v>
      </c>
      <c r="FV2" s="160"/>
      <c r="FW2" s="160"/>
      <c r="FX2" s="160"/>
      <c r="FY2" s="160"/>
      <c r="FZ2" s="161"/>
      <c r="GA2" s="156" t="s">
        <v>387</v>
      </c>
      <c r="GB2" s="157"/>
      <c r="GC2" s="157"/>
      <c r="GD2" s="157"/>
      <c r="GE2" s="157"/>
      <c r="GF2" s="158"/>
      <c r="GG2" s="156" t="s">
        <v>27</v>
      </c>
      <c r="GH2" s="157"/>
      <c r="GI2" s="157"/>
      <c r="GJ2" s="157"/>
      <c r="GK2" s="157"/>
      <c r="GL2" s="158"/>
      <c r="GM2" s="156" t="s">
        <v>388</v>
      </c>
      <c r="GN2" s="157"/>
      <c r="GO2" s="157"/>
      <c r="GP2" s="157"/>
      <c r="GQ2" s="157"/>
      <c r="GR2" s="158"/>
      <c r="GS2" s="156" t="s">
        <v>28</v>
      </c>
      <c r="GT2" s="157"/>
      <c r="GU2" s="157"/>
      <c r="GV2" s="157"/>
      <c r="GW2" s="157"/>
      <c r="GX2" s="158"/>
      <c r="GY2" s="156" t="s">
        <v>29</v>
      </c>
      <c r="GZ2" s="157"/>
      <c r="HA2" s="157"/>
      <c r="HB2" s="157"/>
      <c r="HC2" s="157"/>
      <c r="HD2" s="158"/>
      <c r="HE2" s="156" t="s">
        <v>30</v>
      </c>
      <c r="HF2" s="157"/>
      <c r="HG2" s="157"/>
      <c r="HH2" s="157"/>
      <c r="HI2" s="157"/>
      <c r="HJ2" s="158"/>
      <c r="HK2" s="156" t="s">
        <v>31</v>
      </c>
      <c r="HL2" s="157"/>
      <c r="HM2" s="157"/>
      <c r="HN2" s="157"/>
      <c r="HO2" s="157"/>
      <c r="HP2" s="158"/>
      <c r="HQ2" s="156" t="s">
        <v>32</v>
      </c>
      <c r="HR2" s="157"/>
      <c r="HS2" s="157"/>
      <c r="HT2" s="157"/>
      <c r="HU2" s="157"/>
      <c r="HV2" s="158"/>
      <c r="HW2" s="156" t="s">
        <v>33</v>
      </c>
      <c r="HX2" s="157"/>
      <c r="HY2" s="157"/>
      <c r="HZ2" s="157"/>
      <c r="IA2" s="157"/>
      <c r="IB2" s="158"/>
      <c r="IC2" s="156" t="s">
        <v>305</v>
      </c>
      <c r="ID2" s="157"/>
      <c r="IE2" s="157"/>
      <c r="IF2" s="157"/>
      <c r="IG2" s="157"/>
      <c r="IH2" s="158"/>
      <c r="II2" s="156" t="s">
        <v>361</v>
      </c>
      <c r="IJ2" s="157"/>
      <c r="IK2" s="157"/>
      <c r="IL2" s="157"/>
      <c r="IM2" s="157"/>
      <c r="IN2" s="158"/>
      <c r="IO2" s="156" t="s">
        <v>294</v>
      </c>
      <c r="IP2" s="157"/>
      <c r="IQ2" s="157"/>
      <c r="IR2" s="157"/>
      <c r="IS2" s="157"/>
      <c r="IT2" s="158"/>
      <c r="IU2" s="156" t="s">
        <v>296</v>
      </c>
      <c r="IV2" s="157"/>
      <c r="IW2" s="157"/>
      <c r="IX2" s="157"/>
      <c r="IY2" s="157"/>
      <c r="IZ2" s="158"/>
      <c r="JA2" s="156" t="s">
        <v>297</v>
      </c>
      <c r="JB2" s="157"/>
      <c r="JC2" s="157"/>
      <c r="JD2" s="157"/>
      <c r="JE2" s="157"/>
      <c r="JF2" s="158"/>
    </row>
    <row r="3" spans="1:266" ht="135" customHeight="1" x14ac:dyDescent="0.25">
      <c r="B3" s="17"/>
      <c r="C3" s="15" t="s">
        <v>157</v>
      </c>
      <c r="D3" s="15" t="s">
        <v>306</v>
      </c>
      <c r="E3" s="2" t="s">
        <v>158</v>
      </c>
      <c r="F3" s="15" t="s">
        <v>159</v>
      </c>
      <c r="G3" s="15" t="s">
        <v>306</v>
      </c>
      <c r="H3" s="2" t="s">
        <v>158</v>
      </c>
      <c r="I3" s="15" t="s">
        <v>160</v>
      </c>
      <c r="J3" s="15" t="s">
        <v>161</v>
      </c>
      <c r="K3" s="2" t="s">
        <v>162</v>
      </c>
      <c r="L3" s="15" t="s">
        <v>163</v>
      </c>
      <c r="M3" s="15" t="s">
        <v>161</v>
      </c>
      <c r="N3" s="2" t="s">
        <v>162</v>
      </c>
      <c r="O3" s="15" t="s">
        <v>164</v>
      </c>
      <c r="P3" s="15" t="s">
        <v>165</v>
      </c>
      <c r="Q3" s="2" t="s">
        <v>162</v>
      </c>
      <c r="R3" s="15" t="s">
        <v>166</v>
      </c>
      <c r="S3" s="15" t="s">
        <v>165</v>
      </c>
      <c r="T3" s="2" t="s">
        <v>162</v>
      </c>
      <c r="U3" s="15" t="s">
        <v>167</v>
      </c>
      <c r="V3" s="15" t="s">
        <v>279</v>
      </c>
      <c r="W3" s="2" t="s">
        <v>162</v>
      </c>
      <c r="X3" s="15" t="s">
        <v>168</v>
      </c>
      <c r="Y3" s="15" t="s">
        <v>279</v>
      </c>
      <c r="Z3" s="2" t="s">
        <v>162</v>
      </c>
      <c r="AA3" s="15" t="s">
        <v>169</v>
      </c>
      <c r="AB3" s="15" t="s">
        <v>170</v>
      </c>
      <c r="AC3" s="2" t="s">
        <v>162</v>
      </c>
      <c r="AD3" s="15" t="s">
        <v>171</v>
      </c>
      <c r="AE3" s="15" t="s">
        <v>170</v>
      </c>
      <c r="AF3" s="2" t="s">
        <v>162</v>
      </c>
      <c r="AG3" s="15" t="s">
        <v>172</v>
      </c>
      <c r="AH3" s="15" t="s">
        <v>281</v>
      </c>
      <c r="AI3" s="2" t="s">
        <v>162</v>
      </c>
      <c r="AJ3" s="15" t="s">
        <v>173</v>
      </c>
      <c r="AK3" s="15" t="s">
        <v>281</v>
      </c>
      <c r="AL3" s="2" t="s">
        <v>162</v>
      </c>
      <c r="AM3" s="15" t="s">
        <v>174</v>
      </c>
      <c r="AN3" s="15" t="s">
        <v>175</v>
      </c>
      <c r="AO3" s="2" t="s">
        <v>162</v>
      </c>
      <c r="AP3" s="15" t="s">
        <v>176</v>
      </c>
      <c r="AQ3" s="15" t="s">
        <v>175</v>
      </c>
      <c r="AR3" s="2" t="s">
        <v>162</v>
      </c>
      <c r="AS3" s="15" t="s">
        <v>177</v>
      </c>
      <c r="AT3" s="15" t="s">
        <v>307</v>
      </c>
      <c r="AU3" s="2" t="s">
        <v>162</v>
      </c>
      <c r="AV3" s="15" t="s">
        <v>179</v>
      </c>
      <c r="AW3" s="15" t="s">
        <v>307</v>
      </c>
      <c r="AX3" s="2" t="s">
        <v>162</v>
      </c>
      <c r="AY3" s="15" t="s">
        <v>180</v>
      </c>
      <c r="AZ3" s="15" t="s">
        <v>181</v>
      </c>
      <c r="BA3" s="2" t="s">
        <v>162</v>
      </c>
      <c r="BB3" s="15" t="s">
        <v>182</v>
      </c>
      <c r="BC3" s="15" t="s">
        <v>181</v>
      </c>
      <c r="BD3" s="2" t="s">
        <v>162</v>
      </c>
      <c r="BE3" s="15" t="s">
        <v>183</v>
      </c>
      <c r="BF3" s="15" t="s">
        <v>184</v>
      </c>
      <c r="BG3" s="2" t="s">
        <v>162</v>
      </c>
      <c r="BH3" s="15" t="s">
        <v>185</v>
      </c>
      <c r="BI3" s="15" t="s">
        <v>184</v>
      </c>
      <c r="BJ3" s="2" t="s">
        <v>162</v>
      </c>
      <c r="BK3" s="15" t="s">
        <v>186</v>
      </c>
      <c r="BL3" s="15" t="s">
        <v>187</v>
      </c>
      <c r="BM3" s="2" t="s">
        <v>162</v>
      </c>
      <c r="BN3" s="15" t="s">
        <v>188</v>
      </c>
      <c r="BO3" s="15" t="s">
        <v>187</v>
      </c>
      <c r="BP3" s="2" t="s">
        <v>162</v>
      </c>
      <c r="BQ3" s="15" t="s">
        <v>189</v>
      </c>
      <c r="BR3" s="15" t="s">
        <v>184</v>
      </c>
      <c r="BS3" s="2" t="s">
        <v>162</v>
      </c>
      <c r="BT3" s="15" t="s">
        <v>190</v>
      </c>
      <c r="BU3" s="15" t="s">
        <v>184</v>
      </c>
      <c r="BV3" s="2" t="s">
        <v>162</v>
      </c>
      <c r="BW3" s="15" t="s">
        <v>191</v>
      </c>
      <c r="BX3" s="15" t="s">
        <v>308</v>
      </c>
      <c r="BY3" s="2" t="s">
        <v>162</v>
      </c>
      <c r="BZ3" s="15" t="s">
        <v>192</v>
      </c>
      <c r="CA3" s="15" t="s">
        <v>308</v>
      </c>
      <c r="CB3" s="2" t="s">
        <v>162</v>
      </c>
      <c r="CC3" s="15" t="s">
        <v>193</v>
      </c>
      <c r="CD3" s="15" t="s">
        <v>194</v>
      </c>
      <c r="CE3" s="2" t="s">
        <v>162</v>
      </c>
      <c r="CF3" s="15" t="s">
        <v>195</v>
      </c>
      <c r="CG3" s="15" t="s">
        <v>194</v>
      </c>
      <c r="CH3" s="2" t="s">
        <v>162</v>
      </c>
      <c r="CI3" s="15" t="s">
        <v>196</v>
      </c>
      <c r="CJ3" s="15" t="s">
        <v>309</v>
      </c>
      <c r="CK3" s="2" t="s">
        <v>162</v>
      </c>
      <c r="CL3" s="15" t="s">
        <v>197</v>
      </c>
      <c r="CM3" s="15" t="s">
        <v>309</v>
      </c>
      <c r="CN3" s="2" t="s">
        <v>162</v>
      </c>
      <c r="CO3" s="15" t="s">
        <v>198</v>
      </c>
      <c r="CP3" s="15" t="s">
        <v>310</v>
      </c>
      <c r="CQ3" s="2" t="s">
        <v>162</v>
      </c>
      <c r="CR3" s="15" t="s">
        <v>199</v>
      </c>
      <c r="CS3" s="15" t="s">
        <v>310</v>
      </c>
      <c r="CT3" s="2" t="s">
        <v>162</v>
      </c>
      <c r="CU3" s="15" t="s">
        <v>200</v>
      </c>
      <c r="CV3" s="15" t="s">
        <v>181</v>
      </c>
      <c r="CW3" s="2" t="s">
        <v>162</v>
      </c>
      <c r="CX3" s="15" t="s">
        <v>201</v>
      </c>
      <c r="CY3" s="15" t="s">
        <v>181</v>
      </c>
      <c r="CZ3" s="2" t="s">
        <v>162</v>
      </c>
      <c r="DA3" s="15" t="s">
        <v>202</v>
      </c>
      <c r="DB3" s="15" t="s">
        <v>178</v>
      </c>
      <c r="DC3" s="2" t="s">
        <v>162</v>
      </c>
      <c r="DD3" s="15" t="s">
        <v>203</v>
      </c>
      <c r="DE3" s="15" t="s">
        <v>178</v>
      </c>
      <c r="DF3" s="2" t="s">
        <v>162</v>
      </c>
      <c r="DG3" s="15" t="s">
        <v>204</v>
      </c>
      <c r="DH3" s="15" t="s">
        <v>205</v>
      </c>
      <c r="DI3" s="2" t="s">
        <v>158</v>
      </c>
      <c r="DJ3" s="15" t="s">
        <v>206</v>
      </c>
      <c r="DK3" s="15" t="s">
        <v>205</v>
      </c>
      <c r="DL3" s="2" t="s">
        <v>158</v>
      </c>
      <c r="DM3" s="15" t="s">
        <v>207</v>
      </c>
      <c r="DN3" s="15" t="s">
        <v>363</v>
      </c>
      <c r="DO3" s="2" t="s">
        <v>158</v>
      </c>
      <c r="DP3" s="15" t="s">
        <v>208</v>
      </c>
      <c r="DQ3" s="15" t="s">
        <v>363</v>
      </c>
      <c r="DR3" s="2" t="s">
        <v>158</v>
      </c>
      <c r="DS3" s="15" t="s">
        <v>209</v>
      </c>
      <c r="DT3" s="15" t="s">
        <v>158</v>
      </c>
      <c r="DU3" s="2" t="s">
        <v>158</v>
      </c>
      <c r="DV3" s="15" t="s">
        <v>210</v>
      </c>
      <c r="DW3" s="15" t="s">
        <v>158</v>
      </c>
      <c r="DX3" s="2" t="s">
        <v>158</v>
      </c>
      <c r="DY3" s="15" t="s">
        <v>211</v>
      </c>
      <c r="DZ3" s="15" t="s">
        <v>364</v>
      </c>
      <c r="EA3" s="2" t="s">
        <v>158</v>
      </c>
      <c r="EB3" s="15" t="s">
        <v>212</v>
      </c>
      <c r="EC3" s="15" t="s">
        <v>364</v>
      </c>
      <c r="ED3" s="2" t="s">
        <v>158</v>
      </c>
      <c r="EE3" s="15" t="s">
        <v>213</v>
      </c>
      <c r="EF3" s="15" t="s">
        <v>365</v>
      </c>
      <c r="EG3" s="2" t="s">
        <v>214</v>
      </c>
      <c r="EH3" s="15" t="s">
        <v>215</v>
      </c>
      <c r="EI3" s="15" t="s">
        <v>365</v>
      </c>
      <c r="EJ3" s="2" t="s">
        <v>214</v>
      </c>
      <c r="EK3" s="15" t="s">
        <v>216</v>
      </c>
      <c r="EL3" s="15" t="s">
        <v>217</v>
      </c>
      <c r="EM3" s="2" t="s">
        <v>158</v>
      </c>
      <c r="EN3" s="15" t="s">
        <v>218</v>
      </c>
      <c r="EO3" s="15" t="s">
        <v>217</v>
      </c>
      <c r="EP3" s="2" t="s">
        <v>158</v>
      </c>
      <c r="EQ3" s="15" t="s">
        <v>219</v>
      </c>
      <c r="ER3" s="15" t="s">
        <v>366</v>
      </c>
      <c r="ES3" s="2" t="s">
        <v>214</v>
      </c>
      <c r="ET3" s="15" t="s">
        <v>220</v>
      </c>
      <c r="EU3" s="15" t="s">
        <v>366</v>
      </c>
      <c r="EV3" s="2" t="s">
        <v>214</v>
      </c>
      <c r="EW3" s="15" t="s">
        <v>221</v>
      </c>
      <c r="EX3" s="15" t="s">
        <v>367</v>
      </c>
      <c r="EY3" s="2" t="s">
        <v>158</v>
      </c>
      <c r="EZ3" s="15" t="s">
        <v>222</v>
      </c>
      <c r="FA3" s="15" t="s">
        <v>367</v>
      </c>
      <c r="FB3" s="2" t="s">
        <v>158</v>
      </c>
      <c r="FC3" s="15" t="s">
        <v>223</v>
      </c>
      <c r="FD3" s="15" t="s">
        <v>368</v>
      </c>
      <c r="FE3" s="2" t="s">
        <v>158</v>
      </c>
      <c r="FF3" s="15" t="s">
        <v>224</v>
      </c>
      <c r="FG3" s="15" t="s">
        <v>368</v>
      </c>
      <c r="FH3" s="2" t="s">
        <v>158</v>
      </c>
      <c r="FI3" s="15" t="s">
        <v>225</v>
      </c>
      <c r="FJ3" s="15" t="s">
        <v>369</v>
      </c>
      <c r="FK3" s="2" t="s">
        <v>214</v>
      </c>
      <c r="FL3" s="15" t="s">
        <v>226</v>
      </c>
      <c r="FM3" s="15" t="s">
        <v>369</v>
      </c>
      <c r="FN3" s="2" t="s">
        <v>214</v>
      </c>
      <c r="FO3" s="15" t="s">
        <v>227</v>
      </c>
      <c r="FP3" s="15" t="s">
        <v>370</v>
      </c>
      <c r="FQ3" s="2" t="s">
        <v>214</v>
      </c>
      <c r="FR3" s="15" t="s">
        <v>228</v>
      </c>
      <c r="FS3" s="15" t="s">
        <v>370</v>
      </c>
      <c r="FT3" s="2" t="s">
        <v>214</v>
      </c>
      <c r="FU3" s="15" t="s">
        <v>229</v>
      </c>
      <c r="FV3" s="15" t="s">
        <v>311</v>
      </c>
      <c r="FW3" s="2" t="s">
        <v>158</v>
      </c>
      <c r="FX3" s="15" t="s">
        <v>230</v>
      </c>
      <c r="FY3" s="15" t="s">
        <v>311</v>
      </c>
      <c r="FZ3" s="2" t="s">
        <v>158</v>
      </c>
      <c r="GA3" s="15" t="s">
        <v>389</v>
      </c>
      <c r="GB3" s="15" t="s">
        <v>231</v>
      </c>
      <c r="GC3" s="2" t="s">
        <v>162</v>
      </c>
      <c r="GD3" s="15" t="s">
        <v>390</v>
      </c>
      <c r="GE3" s="16" t="s">
        <v>231</v>
      </c>
      <c r="GF3" s="2" t="s">
        <v>162</v>
      </c>
      <c r="GG3" s="15" t="s">
        <v>232</v>
      </c>
      <c r="GH3" s="15" t="s">
        <v>233</v>
      </c>
      <c r="GI3" s="2" t="s">
        <v>158</v>
      </c>
      <c r="GJ3" s="15" t="s">
        <v>234</v>
      </c>
      <c r="GK3" s="15" t="s">
        <v>233</v>
      </c>
      <c r="GL3" s="2" t="s">
        <v>158</v>
      </c>
      <c r="GM3" s="15" t="s">
        <v>235</v>
      </c>
      <c r="GN3" s="15" t="s">
        <v>236</v>
      </c>
      <c r="GO3" s="2" t="s">
        <v>391</v>
      </c>
      <c r="GP3" s="15" t="s">
        <v>237</v>
      </c>
      <c r="GQ3" s="15" t="s">
        <v>236</v>
      </c>
      <c r="GR3" s="2" t="s">
        <v>391</v>
      </c>
      <c r="GS3" s="21" t="s">
        <v>238</v>
      </c>
      <c r="GT3" s="21" t="s">
        <v>371</v>
      </c>
      <c r="GU3" s="2" t="s">
        <v>158</v>
      </c>
      <c r="GV3" s="21" t="s">
        <v>239</v>
      </c>
      <c r="GW3" s="21" t="s">
        <v>371</v>
      </c>
      <c r="GX3" s="2" t="s">
        <v>158</v>
      </c>
      <c r="GY3" s="21" t="s">
        <v>240</v>
      </c>
      <c r="GZ3" s="21" t="s">
        <v>241</v>
      </c>
      <c r="HA3" s="2" t="s">
        <v>162</v>
      </c>
      <c r="HB3" s="21" t="s">
        <v>242</v>
      </c>
      <c r="HC3" s="21" t="s">
        <v>241</v>
      </c>
      <c r="HD3" s="2" t="s">
        <v>162</v>
      </c>
      <c r="HE3" s="21" t="s">
        <v>243</v>
      </c>
      <c r="HF3" s="21" t="s">
        <v>372</v>
      </c>
      <c r="HG3" s="2" t="s">
        <v>214</v>
      </c>
      <c r="HH3" s="21" t="s">
        <v>244</v>
      </c>
      <c r="HI3" s="21" t="s">
        <v>372</v>
      </c>
      <c r="HJ3" s="2" t="s">
        <v>214</v>
      </c>
      <c r="HK3" s="21" t="s">
        <v>245</v>
      </c>
      <c r="HL3" s="21" t="s">
        <v>246</v>
      </c>
      <c r="HM3" s="2" t="s">
        <v>162</v>
      </c>
      <c r="HN3" s="21" t="s">
        <v>247</v>
      </c>
      <c r="HO3" s="21" t="s">
        <v>246</v>
      </c>
      <c r="HP3" s="2" t="s">
        <v>162</v>
      </c>
      <c r="HQ3" s="21" t="s">
        <v>248</v>
      </c>
      <c r="HR3" s="21" t="s">
        <v>249</v>
      </c>
      <c r="HS3" s="2" t="s">
        <v>162</v>
      </c>
      <c r="HT3" s="21" t="s">
        <v>250</v>
      </c>
      <c r="HU3" s="21" t="s">
        <v>249</v>
      </c>
      <c r="HV3" s="2" t="s">
        <v>162</v>
      </c>
      <c r="HW3" s="21" t="s">
        <v>251</v>
      </c>
      <c r="HX3" s="21" t="s">
        <v>252</v>
      </c>
      <c r="HY3" s="2" t="s">
        <v>162</v>
      </c>
      <c r="HZ3" s="21" t="s">
        <v>253</v>
      </c>
      <c r="IA3" s="21" t="s">
        <v>252</v>
      </c>
      <c r="IB3" s="2" t="s">
        <v>162</v>
      </c>
      <c r="IC3" s="21" t="s">
        <v>312</v>
      </c>
      <c r="ID3" s="2" t="s">
        <v>313</v>
      </c>
      <c r="IE3" s="2" t="s">
        <v>162</v>
      </c>
      <c r="IF3" s="21" t="s">
        <v>314</v>
      </c>
      <c r="IG3" s="2" t="s">
        <v>313</v>
      </c>
      <c r="IH3" s="2" t="s">
        <v>162</v>
      </c>
      <c r="II3" s="21" t="s">
        <v>360</v>
      </c>
      <c r="IJ3" s="2" t="s">
        <v>373</v>
      </c>
      <c r="IK3" s="2" t="s">
        <v>158</v>
      </c>
      <c r="IL3" s="21" t="s">
        <v>359</v>
      </c>
      <c r="IM3" s="2" t="s">
        <v>373</v>
      </c>
      <c r="IN3" s="2" t="s">
        <v>158</v>
      </c>
      <c r="IO3" s="21" t="s">
        <v>294</v>
      </c>
      <c r="IP3" s="2" t="s">
        <v>429</v>
      </c>
      <c r="IQ3" s="2" t="s">
        <v>292</v>
      </c>
      <c r="IR3" s="21" t="s">
        <v>430</v>
      </c>
      <c r="IS3" s="2" t="s">
        <v>429</v>
      </c>
      <c r="IT3" s="2" t="s">
        <v>292</v>
      </c>
      <c r="IU3" s="21" t="s">
        <v>296</v>
      </c>
      <c r="IV3" s="2" t="s">
        <v>292</v>
      </c>
      <c r="IW3" s="2" t="s">
        <v>292</v>
      </c>
      <c r="IX3" s="21" t="s">
        <v>463</v>
      </c>
      <c r="IY3" s="2" t="s">
        <v>292</v>
      </c>
      <c r="IZ3" s="2" t="s">
        <v>292</v>
      </c>
      <c r="JA3" s="21" t="s">
        <v>297</v>
      </c>
      <c r="JB3" s="2" t="s">
        <v>464</v>
      </c>
      <c r="JC3" s="2" t="s">
        <v>292</v>
      </c>
      <c r="JD3" s="21" t="s">
        <v>465</v>
      </c>
      <c r="JE3" s="2" t="s">
        <v>464</v>
      </c>
      <c r="JF3" s="2" t="s">
        <v>292</v>
      </c>
    </row>
    <row r="4" spans="1:266" x14ac:dyDescent="0.25">
      <c r="B4" s="10" t="s">
        <v>254</v>
      </c>
      <c r="C4" s="12">
        <v>4.5500125344697828E-2</v>
      </c>
      <c r="D4" s="12">
        <v>4.8681393171865484E-2</v>
      </c>
      <c r="E4" s="3">
        <v>4.4137836855826507E-3</v>
      </c>
      <c r="F4" s="12">
        <v>5.4223810072605794E-2</v>
      </c>
      <c r="G4" s="12">
        <v>4.8681393171865484E-2</v>
      </c>
      <c r="H4" s="3">
        <v>4.4137836855826507E-3</v>
      </c>
      <c r="I4" s="12">
        <v>-0.13179344183178276</v>
      </c>
      <c r="J4" s="12">
        <v>-9.3718124836735806E-2</v>
      </c>
      <c r="K4" s="3">
        <v>5.6914227994946387E-2</v>
      </c>
      <c r="L4" s="12">
        <v>-0.12928434985793169</v>
      </c>
      <c r="M4" s="12">
        <v>-9.3718124836735806E-2</v>
      </c>
      <c r="N4" s="3">
        <v>5.6914227994946387E-2</v>
      </c>
      <c r="O4" s="12">
        <v>0.12158556377740504</v>
      </c>
      <c r="P4" s="12">
        <v>9.9406671727021445E-2</v>
      </c>
      <c r="Q4" s="3">
        <v>5.6914227994946387E-2</v>
      </c>
      <c r="R4" s="12">
        <v>0.12951560874429924</v>
      </c>
      <c r="S4" s="12">
        <v>9.9406671727021445E-2</v>
      </c>
      <c r="T4" s="3">
        <v>5.6914227994946387E-2</v>
      </c>
      <c r="U4" s="12">
        <v>-8.6498876455117224E-2</v>
      </c>
      <c r="V4" s="12">
        <v>0.21620819199026209</v>
      </c>
      <c r="W4" s="3">
        <v>5.6914227994946387E-2</v>
      </c>
      <c r="X4" s="12">
        <v>-8.0701926965493942E-2</v>
      </c>
      <c r="Y4" s="12">
        <v>0.21620819199026209</v>
      </c>
      <c r="Z4" s="3">
        <v>5.6914227994946387E-2</v>
      </c>
      <c r="AA4" s="12">
        <v>-7.6525104506408148E-2</v>
      </c>
      <c r="AB4" s="12">
        <v>-3.2377263206791018E-2</v>
      </c>
      <c r="AC4" s="3">
        <v>5.6914227994946387E-2</v>
      </c>
      <c r="AD4" s="12">
        <v>-7.0137636867332098E-2</v>
      </c>
      <c r="AE4" s="12">
        <v>-3.2377263206791018E-2</v>
      </c>
      <c r="AF4" s="3">
        <v>5.6914227994946387E-2</v>
      </c>
      <c r="AG4" s="12">
        <v>-6.5953030754764441E-2</v>
      </c>
      <c r="AH4" s="12">
        <v>-5.5274678839880353E-2</v>
      </c>
      <c r="AI4" s="3">
        <v>5.6914227994946387E-2</v>
      </c>
      <c r="AJ4" s="12">
        <v>-5.9530734923404882E-2</v>
      </c>
      <c r="AK4" s="12">
        <v>-5.5274678839880353E-2</v>
      </c>
      <c r="AL4" s="3">
        <v>5.6914227994946387E-2</v>
      </c>
      <c r="AM4" s="12">
        <v>-5.9426263272987501E-2</v>
      </c>
      <c r="AN4" s="12">
        <v>-0.10218811151490503</v>
      </c>
      <c r="AO4" s="3">
        <v>5.6914227994946387E-2</v>
      </c>
      <c r="AP4" s="12">
        <v>-5.1019346670827748E-2</v>
      </c>
      <c r="AQ4" s="12">
        <v>-0.10218811151490503</v>
      </c>
      <c r="AR4" s="3">
        <v>5.6914227994946387E-2</v>
      </c>
      <c r="AS4" s="12">
        <v>7.5274752847898085E-4</v>
      </c>
      <c r="AT4" s="12">
        <v>4.3326867059485297E-2</v>
      </c>
      <c r="AU4" s="3">
        <v>5.6914227994946387E-2</v>
      </c>
      <c r="AV4" s="12">
        <v>1.3122999542752645E-2</v>
      </c>
      <c r="AW4" s="12">
        <v>4.3326867059485297E-2</v>
      </c>
      <c r="AX4" s="3">
        <v>5.6914227994946387E-2</v>
      </c>
      <c r="AY4" s="12">
        <v>-4.5359844806157401E-2</v>
      </c>
      <c r="AZ4" s="12">
        <v>4.2462054519009085E-2</v>
      </c>
      <c r="BA4" s="3">
        <v>5.6914227994946387E-2</v>
      </c>
      <c r="BB4" s="12">
        <v>-3.4592417719761182E-2</v>
      </c>
      <c r="BC4" s="12">
        <v>4.2462054519009085E-2</v>
      </c>
      <c r="BD4" s="3">
        <v>5.6914227994946387E-2</v>
      </c>
      <c r="BE4" s="12">
        <v>1.4408547373348846E-2</v>
      </c>
      <c r="BF4" s="12">
        <v>6.0330523599732011E-2</v>
      </c>
      <c r="BG4" s="3">
        <v>5.6914227994946387E-2</v>
      </c>
      <c r="BH4" s="12">
        <v>2.2445030098513064E-2</v>
      </c>
      <c r="BI4" s="12">
        <v>6.0330523599732011E-2</v>
      </c>
      <c r="BJ4" s="3">
        <v>5.6914227994946387E-2</v>
      </c>
      <c r="BK4" s="12">
        <v>4.3712455516014215E-2</v>
      </c>
      <c r="BL4" s="12">
        <v>4.4842319430315358E-2</v>
      </c>
      <c r="BM4" s="3">
        <v>5.6914227994946387E-2</v>
      </c>
      <c r="BN4" s="12">
        <v>5.3738385578985914E-2</v>
      </c>
      <c r="BO4" s="12">
        <v>4.4842319430315358E-2</v>
      </c>
      <c r="BP4" s="3">
        <v>5.6914227994946387E-2</v>
      </c>
      <c r="BQ4" s="12">
        <v>0.13870450425324221</v>
      </c>
      <c r="BR4" s="12">
        <v>6.0330523599732011E-2</v>
      </c>
      <c r="BS4" s="3">
        <v>5.6914227994946387E-2</v>
      </c>
      <c r="BT4" s="12">
        <v>0.14821782243801618</v>
      </c>
      <c r="BU4" s="12">
        <v>6.0330523599732011E-2</v>
      </c>
      <c r="BV4" s="3">
        <v>5.6914227994946387E-2</v>
      </c>
      <c r="BW4" s="12">
        <v>-4.9288266007144754E-2</v>
      </c>
      <c r="BX4" s="12">
        <v>3.9133391448652688E-2</v>
      </c>
      <c r="BY4" s="3">
        <v>5.6914227994946387E-2</v>
      </c>
      <c r="BZ4" s="12">
        <v>-3.9712409744523391E-2</v>
      </c>
      <c r="CA4" s="12">
        <v>3.9133391448652688E-2</v>
      </c>
      <c r="CB4" s="3">
        <v>5.6914227994946387E-2</v>
      </c>
      <c r="CC4" s="12">
        <v>9.7991397188724294E-2</v>
      </c>
      <c r="CD4" s="12">
        <v>0.32957023216071213</v>
      </c>
      <c r="CE4" s="3">
        <v>5.6914227994946387E-2</v>
      </c>
      <c r="CF4" s="12">
        <v>0.11072204564635735</v>
      </c>
      <c r="CG4" s="12">
        <v>0.32957023216071213</v>
      </c>
      <c r="CH4" s="3">
        <v>5.6914227994946387E-2</v>
      </c>
      <c r="CI4" s="12">
        <v>4.5599029581817607E-3</v>
      </c>
      <c r="CJ4" s="12">
        <v>-1.0164729388014271E-2</v>
      </c>
      <c r="CK4" s="3">
        <v>5.6914227994946387E-2</v>
      </c>
      <c r="CL4" s="12">
        <v>1.3663315287445243E-2</v>
      </c>
      <c r="CM4" s="12">
        <v>-1.0164729388014271E-2</v>
      </c>
      <c r="CN4" s="3">
        <v>5.6914227994946387E-2</v>
      </c>
      <c r="CO4" s="12">
        <v>-4.4580063934902658E-2</v>
      </c>
      <c r="CP4" s="12">
        <v>4.2462054519009085E-2</v>
      </c>
      <c r="CQ4" s="3">
        <v>5.6914227994946387E-2</v>
      </c>
      <c r="CR4" s="12">
        <v>-3.4315049986490043E-2</v>
      </c>
      <c r="CS4" s="12">
        <v>4.2462054519009085E-2</v>
      </c>
      <c r="CT4" s="3">
        <v>5.6914227994946387E-2</v>
      </c>
      <c r="CU4" s="12">
        <v>4.4951521647017767E-2</v>
      </c>
      <c r="CV4" s="12">
        <v>4.2462054519009085E-2</v>
      </c>
      <c r="CW4" s="3">
        <v>5.6914227994946387E-2</v>
      </c>
      <c r="CX4" s="12">
        <v>5.5115369891300725E-2</v>
      </c>
      <c r="CY4" s="12">
        <v>4.2462054519009085E-2</v>
      </c>
      <c r="CZ4" s="3">
        <v>5.6914227994946387E-2</v>
      </c>
      <c r="DA4" s="12">
        <v>-2.7222773025928793E-2</v>
      </c>
      <c r="DB4" s="12">
        <v>4.7879866109824087E-2</v>
      </c>
      <c r="DC4" s="3">
        <v>5.6914227994946387E-2</v>
      </c>
      <c r="DD4" s="12">
        <v>-1.7034573127709063E-2</v>
      </c>
      <c r="DE4" s="12">
        <v>4.7879866109824087E-2</v>
      </c>
      <c r="DF4" s="3">
        <v>5.6914227994946387E-2</v>
      </c>
      <c r="DG4" s="12">
        <v>3.2067855977035986E-2</v>
      </c>
      <c r="DH4" s="12">
        <v>3.108951159824902E-2</v>
      </c>
      <c r="DI4" s="3">
        <v>4.6137451564209897E-3</v>
      </c>
      <c r="DJ4" s="12">
        <v>3.4683540468338991E-2</v>
      </c>
      <c r="DK4" s="12">
        <v>3.108951159824902E-2</v>
      </c>
      <c r="DL4" s="3">
        <v>4.6137451564209897E-3</v>
      </c>
      <c r="DM4" s="12">
        <v>2.9037294965955862E-2</v>
      </c>
      <c r="DN4" s="12">
        <v>3.1775101335990819E-2</v>
      </c>
      <c r="DO4" s="3">
        <v>4.6137451564209897E-3</v>
      </c>
      <c r="DP4" s="12">
        <v>3.2545829693752859E-2</v>
      </c>
      <c r="DQ4" s="12">
        <v>3.1775101335990819E-2</v>
      </c>
      <c r="DR4" s="3">
        <v>4.6137451564209897E-3</v>
      </c>
      <c r="DS4" s="12">
        <v>1.265801325700755E-3</v>
      </c>
      <c r="DT4" s="12">
        <v>4.6137451564209897E-3</v>
      </c>
      <c r="DU4" s="3">
        <v>4.6137451564209897E-3</v>
      </c>
      <c r="DV4" s="12">
        <v>3.38346491252417E-3</v>
      </c>
      <c r="DW4" s="12">
        <v>4.6137451564209897E-3</v>
      </c>
      <c r="DX4" s="3">
        <v>4.6137451564209897E-3</v>
      </c>
      <c r="DY4" s="12">
        <v>9.2535842032383409E-2</v>
      </c>
      <c r="DZ4" s="12">
        <v>5.8970537387927013E-2</v>
      </c>
      <c r="EA4" s="3">
        <v>4.6137451564209897E-3</v>
      </c>
      <c r="EB4" s="12">
        <v>0.10118303973706166</v>
      </c>
      <c r="EC4" s="12">
        <v>5.8970537387927013E-2</v>
      </c>
      <c r="ED4" s="3">
        <v>4.6137451564209897E-3</v>
      </c>
      <c r="EE4" s="12">
        <v>4.8266229837371943E-2</v>
      </c>
      <c r="EF4" s="12">
        <v>5.1165438459548129E-2</v>
      </c>
      <c r="EG4" s="3">
        <v>4.1265612947427588E-2</v>
      </c>
      <c r="EH4" s="12">
        <v>4.9176356067049287E-2</v>
      </c>
      <c r="EI4" s="12">
        <v>5.1165438459548129E-2</v>
      </c>
      <c r="EJ4" s="3">
        <v>4.1265612947427588E-2</v>
      </c>
      <c r="EK4" s="12">
        <v>3.5157352323748725E-2</v>
      </c>
      <c r="EL4" s="12">
        <v>3.0931438340157991E-2</v>
      </c>
      <c r="EM4" s="3">
        <v>4.4137836855826507E-3</v>
      </c>
      <c r="EN4" s="12">
        <v>4.2064909914510951E-2</v>
      </c>
      <c r="EO4" s="12">
        <v>3.0931438340157991E-2</v>
      </c>
      <c r="EP4" s="3">
        <v>4.4137836855826507E-3</v>
      </c>
      <c r="EQ4" s="12">
        <v>4.1065337186587669E-2</v>
      </c>
      <c r="ER4" s="12">
        <v>5.3624321400672192E-2</v>
      </c>
      <c r="ES4" s="3">
        <v>4.1265612947427588E-2</v>
      </c>
      <c r="ET4" s="12">
        <v>4.8476460294344381E-2</v>
      </c>
      <c r="EU4" s="12">
        <v>5.3624321400672192E-2</v>
      </c>
      <c r="EV4" s="3">
        <v>4.1265612947427588E-2</v>
      </c>
      <c r="EW4" s="12">
        <v>3.003532164424505E-2</v>
      </c>
      <c r="EX4" s="12">
        <v>3.4219869342982712E-2</v>
      </c>
      <c r="EY4" s="3">
        <v>4.6137451564209897E-3</v>
      </c>
      <c r="EZ4" s="12">
        <v>3.6366943582025746E-2</v>
      </c>
      <c r="FA4" s="12">
        <v>3.4219869342982712E-2</v>
      </c>
      <c r="FB4" s="3">
        <v>4.6137451564209897E-3</v>
      </c>
      <c r="FC4" s="12">
        <v>1.598536513737514E-2</v>
      </c>
      <c r="FD4" s="12">
        <v>3.3726706603761203E-2</v>
      </c>
      <c r="FE4" s="3">
        <v>4.6137451564209897E-3</v>
      </c>
      <c r="FF4" s="12">
        <v>2.2485996843917055E-2</v>
      </c>
      <c r="FG4" s="12">
        <v>3.3726706603761203E-2</v>
      </c>
      <c r="FH4" s="3">
        <v>4.6137451564209897E-3</v>
      </c>
      <c r="FI4" s="12">
        <v>3.9857567325378485E-2</v>
      </c>
      <c r="FJ4" s="12">
        <v>5.1299521110118596E-2</v>
      </c>
      <c r="FK4" s="3">
        <v>4.1265612947427588E-2</v>
      </c>
      <c r="FL4" s="12">
        <v>4.2399027134546463E-2</v>
      </c>
      <c r="FM4" s="12">
        <v>5.1299521110118596E-2</v>
      </c>
      <c r="FN4" s="3">
        <v>4.1265612947427588E-2</v>
      </c>
      <c r="FO4" s="12">
        <v>4.1979753377573203E-2</v>
      </c>
      <c r="FP4" s="12">
        <v>4.6691047206129044E-2</v>
      </c>
      <c r="FQ4" s="3">
        <v>4.1265612947427588E-2</v>
      </c>
      <c r="FR4" s="12">
        <v>4.5124092790215009E-2</v>
      </c>
      <c r="FS4" s="12">
        <v>4.6691047206129044E-2</v>
      </c>
      <c r="FT4" s="3">
        <v>4.1265612947427588E-2</v>
      </c>
      <c r="FU4" s="12">
        <v>2.6930952296627453E-2</v>
      </c>
      <c r="FV4" s="12">
        <v>2.2310707924633189E-2</v>
      </c>
      <c r="FW4" s="3">
        <v>4.6137451564209897E-3</v>
      </c>
      <c r="FX4" s="12">
        <v>3.2329892246251157E-2</v>
      </c>
      <c r="FY4" s="12">
        <v>2.2310707924633189E-2</v>
      </c>
      <c r="FZ4" s="3">
        <v>4.6137451564209897E-3</v>
      </c>
      <c r="GA4" s="12">
        <v>7.0885384845372768E-2</v>
      </c>
      <c r="GB4" s="12">
        <v>8.1066016351512671E-2</v>
      </c>
      <c r="GC4" s="3">
        <v>5.6914227994946387E-2</v>
      </c>
      <c r="GD4" s="12">
        <v>7.602633642036305E-2</v>
      </c>
      <c r="GE4" s="12">
        <v>8.1066016351512671E-2</v>
      </c>
      <c r="GF4" s="3">
        <v>5.6914227994946387E-2</v>
      </c>
      <c r="GG4" s="12">
        <v>4.0669261989563443E-2</v>
      </c>
      <c r="GH4" s="12">
        <v>4.1925698262700539E-2</v>
      </c>
      <c r="GI4" s="3">
        <v>4.1080357670446821E-2</v>
      </c>
      <c r="GJ4" s="12">
        <v>4.68370813784178E-2</v>
      </c>
      <c r="GK4" s="12">
        <v>4.1925698262700539E-2</v>
      </c>
      <c r="GL4" s="3">
        <v>4.1080357670446821E-2</v>
      </c>
      <c r="GM4" s="12">
        <v>4.176695274776257E-2</v>
      </c>
      <c r="GN4" s="12">
        <v>4.76967750621244E-2</v>
      </c>
      <c r="GO4" s="12">
        <v>4.1193412796158964E-2</v>
      </c>
      <c r="GP4" s="12" t="s">
        <v>76</v>
      </c>
      <c r="GQ4" s="12" t="s">
        <v>76</v>
      </c>
      <c r="GR4" s="12" t="s">
        <v>76</v>
      </c>
      <c r="GS4" s="12">
        <v>2.0876411034017828E-2</v>
      </c>
      <c r="GT4" s="12">
        <v>3.1572968985396965E-2</v>
      </c>
      <c r="GU4" s="3">
        <v>4.6137451564209897E-3</v>
      </c>
      <c r="GV4" s="12">
        <v>2.3428541051208729E-2</v>
      </c>
      <c r="GW4" s="12">
        <v>3.1572968985396965E-2</v>
      </c>
      <c r="GX4" s="3">
        <v>4.6137451564209897E-3</v>
      </c>
      <c r="GY4" s="12">
        <v>-7.788109563680734E-2</v>
      </c>
      <c r="GZ4" s="12">
        <v>-0.11496652316963696</v>
      </c>
      <c r="HA4" s="3">
        <v>5.6914227994946387E-2</v>
      </c>
      <c r="HB4" s="12">
        <v>-6.4987002599480093E-2</v>
      </c>
      <c r="HC4" s="12">
        <v>-0.11496652316963696</v>
      </c>
      <c r="HD4" s="3">
        <v>5.6914227994946387E-2</v>
      </c>
      <c r="HE4" s="12">
        <v>4.6294072868160452E-2</v>
      </c>
      <c r="HF4" s="12">
        <v>4.7827409876725069E-2</v>
      </c>
      <c r="HG4" s="3">
        <v>4.1265612947427588E-2</v>
      </c>
      <c r="HH4" s="12">
        <v>4.7174841242134891E-2</v>
      </c>
      <c r="HI4" s="12">
        <v>4.7827409876725069E-2</v>
      </c>
      <c r="HJ4" s="3">
        <v>4.1265612947427588E-2</v>
      </c>
      <c r="HK4" s="12">
        <v>5.221606478011398E-2</v>
      </c>
      <c r="HL4" s="12">
        <v>5.6914227994946387E-2</v>
      </c>
      <c r="HM4" s="3">
        <v>5.6914227994946387E-2</v>
      </c>
      <c r="HN4" s="12">
        <v>5.4163866316368159E-2</v>
      </c>
      <c r="HO4" s="12">
        <v>5.6914227994946387E-2</v>
      </c>
      <c r="HP4" s="3">
        <v>5.6914227994946387E-2</v>
      </c>
      <c r="HQ4" s="12">
        <v>3.9212295987995915E-3</v>
      </c>
      <c r="HR4" s="12">
        <v>9.6369379637439856E-3</v>
      </c>
      <c r="HS4" s="3">
        <v>5.6914227994946387E-2</v>
      </c>
      <c r="HT4" s="12">
        <v>6.8762399275024144E-3</v>
      </c>
      <c r="HU4" s="12">
        <v>9.6369379637439856E-3</v>
      </c>
      <c r="HV4" s="3">
        <v>5.6914227994946387E-2</v>
      </c>
      <c r="HW4" s="12">
        <v>-7.5149544108252586E-2</v>
      </c>
      <c r="HX4" s="12">
        <v>5.6710779132922884E-2</v>
      </c>
      <c r="HY4" s="3">
        <v>5.6914227994946387E-2</v>
      </c>
      <c r="HZ4" s="12">
        <v>-6.8360487638145062E-2</v>
      </c>
      <c r="IA4" s="12">
        <v>5.6710779132922884E-2</v>
      </c>
      <c r="IB4" s="3">
        <v>5.6914227994946387E-2</v>
      </c>
      <c r="IC4" s="12">
        <v>-2.5327704954454577E-2</v>
      </c>
      <c r="ID4" s="12">
        <v>4.2462054519009085E-2</v>
      </c>
      <c r="IE4" s="3">
        <v>5.6914227994946387E-2</v>
      </c>
      <c r="IF4" s="12">
        <v>-1.7997502387423703E-2</v>
      </c>
      <c r="IG4" s="12">
        <v>4.2462054519009085E-2</v>
      </c>
      <c r="IH4" s="3">
        <v>5.6914227994946387E-2</v>
      </c>
      <c r="II4" s="12">
        <v>3.0467273581919141E-2</v>
      </c>
      <c r="IJ4" s="12">
        <v>3.5927478484987674E-2</v>
      </c>
      <c r="IK4" s="3">
        <v>4.6137451564209897E-3</v>
      </c>
      <c r="IL4" s="12">
        <v>3.3242084306443598E-2</v>
      </c>
      <c r="IM4" s="12">
        <v>3.5927478484987674E-2</v>
      </c>
      <c r="IN4" s="3">
        <v>4.6137451564209897E-3</v>
      </c>
      <c r="IO4" s="12">
        <v>7.7364420688671443E-2</v>
      </c>
      <c r="IP4" s="12">
        <v>8.1066016351512671E-2</v>
      </c>
      <c r="IQ4" s="3">
        <v>5.6914227994946387E-2</v>
      </c>
      <c r="IR4" s="12" t="s">
        <v>76</v>
      </c>
      <c r="IS4" s="12" t="s">
        <v>76</v>
      </c>
      <c r="IT4" s="12" t="s">
        <v>76</v>
      </c>
      <c r="IU4" s="12">
        <v>5.6099999999999997E-2</v>
      </c>
      <c r="IV4" s="12">
        <v>5.6899999999999999E-2</v>
      </c>
      <c r="IW4" s="12">
        <v>5.6899999999999999E-2</v>
      </c>
      <c r="IX4" s="12" t="s">
        <v>76</v>
      </c>
      <c r="IY4" s="12" t="s">
        <v>76</v>
      </c>
      <c r="IZ4" s="12" t="s">
        <v>76</v>
      </c>
      <c r="JA4" s="12">
        <v>-9.1700000000000004E-2</v>
      </c>
      <c r="JB4" s="12">
        <v>-8.9899999999999994E-2</v>
      </c>
      <c r="JC4" s="12">
        <v>5.6899999999999999E-2</v>
      </c>
      <c r="JD4" s="12" t="s">
        <v>76</v>
      </c>
      <c r="JE4" s="12" t="s">
        <v>76</v>
      </c>
      <c r="JF4" s="12" t="s">
        <v>76</v>
      </c>
    </row>
    <row r="5" spans="1:266" x14ac:dyDescent="0.25">
      <c r="B5" s="10" t="s">
        <v>255</v>
      </c>
      <c r="C5" s="12">
        <v>8.3136479585851797E-2</v>
      </c>
      <c r="D5" s="12">
        <v>9.2541671431798145E-2</v>
      </c>
      <c r="E5" s="3">
        <v>3.6094682960499558E-2</v>
      </c>
      <c r="F5" s="12">
        <v>9.7221258673150013E-2</v>
      </c>
      <c r="G5" s="12">
        <v>9.2541671431798145E-2</v>
      </c>
      <c r="H5" s="3">
        <v>3.6094682960499558E-2</v>
      </c>
      <c r="I5" s="12">
        <v>3.6169215972053914E-2</v>
      </c>
      <c r="J5" s="12">
        <v>9.3143856152638094E-2</v>
      </c>
      <c r="K5" s="3">
        <v>0.15520561759160878</v>
      </c>
      <c r="L5" s="12">
        <v>3.8359289067692703E-2</v>
      </c>
      <c r="M5" s="12">
        <v>9.3143856152638094E-2</v>
      </c>
      <c r="N5" s="3">
        <v>0.15520561759160878</v>
      </c>
      <c r="O5" s="12">
        <v>0.2132204820464636</v>
      </c>
      <c r="P5" s="12">
        <v>0.17753679231081532</v>
      </c>
      <c r="Q5" s="3">
        <v>0.15520561759160878</v>
      </c>
      <c r="R5" s="12">
        <v>0.22054279924168951</v>
      </c>
      <c r="S5" s="12">
        <v>0.17753679231081532</v>
      </c>
      <c r="T5" s="3">
        <v>0.15520561759160878</v>
      </c>
      <c r="U5" s="12">
        <v>5.7609956353176006E-2</v>
      </c>
      <c r="V5" s="12">
        <v>0.15472887374268951</v>
      </c>
      <c r="W5" s="3">
        <v>0.15520561759160878</v>
      </c>
      <c r="X5" s="12">
        <v>6.360827493126453E-2</v>
      </c>
      <c r="Y5" s="12">
        <v>0.15472887374268951</v>
      </c>
      <c r="Z5" s="3">
        <v>0.15520561759160878</v>
      </c>
      <c r="AA5" s="12">
        <v>3.3685553964652781E-2</v>
      </c>
      <c r="AB5" s="12">
        <v>4.2597995575419878E-2</v>
      </c>
      <c r="AC5" s="3">
        <v>0.15520561759160878</v>
      </c>
      <c r="AD5" s="12">
        <v>4.0075471429716236E-2</v>
      </c>
      <c r="AE5" s="12">
        <v>4.2597995575419878E-2</v>
      </c>
      <c r="AF5" s="3">
        <v>0.15520561759160878</v>
      </c>
      <c r="AG5" s="12">
        <v>6.7124983184181586E-2</v>
      </c>
      <c r="AH5" s="12">
        <v>7.3864816752251539E-2</v>
      </c>
      <c r="AI5" s="3">
        <v>0.15520561759160878</v>
      </c>
      <c r="AJ5" s="12">
        <v>7.3741714344617293E-2</v>
      </c>
      <c r="AK5" s="12">
        <v>7.3864816752251539E-2</v>
      </c>
      <c r="AL5" s="3">
        <v>0.15520561759160878</v>
      </c>
      <c r="AM5" s="12">
        <v>0.12713928289640331</v>
      </c>
      <c r="AN5" s="12">
        <v>0.12830145166147711</v>
      </c>
      <c r="AO5" s="3">
        <v>0.15520561759160878</v>
      </c>
      <c r="AP5" s="12">
        <v>0.1362308804176311</v>
      </c>
      <c r="AQ5" s="12">
        <v>0.12830145166147711</v>
      </c>
      <c r="AR5" s="3">
        <v>0.15520561759160878</v>
      </c>
      <c r="AS5" s="12">
        <v>7.2987893153758199E-2</v>
      </c>
      <c r="AT5" s="12">
        <v>0.12338753765733945</v>
      </c>
      <c r="AU5" s="3">
        <v>0.15520561759160878</v>
      </c>
      <c r="AV5" s="12">
        <v>8.824877026445388E-2</v>
      </c>
      <c r="AW5" s="12">
        <v>0.12338753765733945</v>
      </c>
      <c r="AX5" s="3">
        <v>0.15520561759160878</v>
      </c>
      <c r="AY5" s="12">
        <v>0.13951336097091915</v>
      </c>
      <c r="AZ5" s="12">
        <v>0.17380552983391739</v>
      </c>
      <c r="BA5" s="3">
        <v>0.15520561759160878</v>
      </c>
      <c r="BB5" s="12">
        <v>0.15744910976658466</v>
      </c>
      <c r="BC5" s="12">
        <v>0.17380552983391739</v>
      </c>
      <c r="BD5" s="3">
        <v>0.15520561759160878</v>
      </c>
      <c r="BE5" s="12">
        <v>9.2321149607051511E-2</v>
      </c>
      <c r="BF5" s="12">
        <v>0.1616605031347933</v>
      </c>
      <c r="BG5" s="3">
        <v>0.15520561759160878</v>
      </c>
      <c r="BH5" s="12">
        <v>0.1008770916333519</v>
      </c>
      <c r="BI5" s="12">
        <v>0.1616605031347933</v>
      </c>
      <c r="BJ5" s="3">
        <v>0.15520561759160878</v>
      </c>
      <c r="BK5" s="12">
        <v>0.16084524070401152</v>
      </c>
      <c r="BL5" s="12">
        <v>0.20062935357292977</v>
      </c>
      <c r="BM5" s="3">
        <v>0.15520561759160878</v>
      </c>
      <c r="BN5" s="12">
        <v>0.17188321561965081</v>
      </c>
      <c r="BO5" s="12">
        <v>0.20062935357292977</v>
      </c>
      <c r="BP5" s="3">
        <v>0.15520561759160878</v>
      </c>
      <c r="BQ5" s="12">
        <v>0.21028422033424232</v>
      </c>
      <c r="BR5" s="12">
        <v>0.1616605031347933</v>
      </c>
      <c r="BS5" s="3">
        <v>0.15520561759160878</v>
      </c>
      <c r="BT5" s="12">
        <v>0.21906926103049829</v>
      </c>
      <c r="BU5" s="12">
        <v>0.1616605031347933</v>
      </c>
      <c r="BV5" s="3">
        <v>0.15520561759160878</v>
      </c>
      <c r="BW5" s="12">
        <v>0.14683083316022683</v>
      </c>
      <c r="BX5" s="12">
        <v>0.24572599231798553</v>
      </c>
      <c r="BY5" s="3">
        <v>0.15520561759160878</v>
      </c>
      <c r="BZ5" s="12">
        <v>0.15795386566130065</v>
      </c>
      <c r="CA5" s="12">
        <v>0.24572599231798553</v>
      </c>
      <c r="CB5" s="3">
        <v>0.15520561759160878</v>
      </c>
      <c r="CC5" s="12">
        <v>0.20482184285628713</v>
      </c>
      <c r="CD5" s="12">
        <v>0.23254391179085654</v>
      </c>
      <c r="CE5" s="3">
        <v>0.15520561759160878</v>
      </c>
      <c r="CF5" s="12">
        <v>0.21820232012485374</v>
      </c>
      <c r="CG5" s="12">
        <v>0.23254391179085654</v>
      </c>
      <c r="CH5" s="3">
        <v>0.15520561759160878</v>
      </c>
      <c r="CI5" s="12">
        <v>0.28561718864491392</v>
      </c>
      <c r="CJ5" s="12">
        <v>0.26290299982853083</v>
      </c>
      <c r="CK5" s="3">
        <v>0.15520561759160878</v>
      </c>
      <c r="CL5" s="12">
        <v>0.2971237657784882</v>
      </c>
      <c r="CM5" s="12">
        <v>0.26290299982853083</v>
      </c>
      <c r="CN5" s="3">
        <v>0.15520561759160878</v>
      </c>
      <c r="CO5" s="12">
        <v>8.3736731102471706E-2</v>
      </c>
      <c r="CP5" s="12">
        <v>0.17380552983391739</v>
      </c>
      <c r="CQ5" s="3">
        <v>0.15520561759160878</v>
      </c>
      <c r="CR5" s="12">
        <v>9.542281047628709E-2</v>
      </c>
      <c r="CS5" s="12">
        <v>0.17380552983391739</v>
      </c>
      <c r="CT5" s="3">
        <v>0.15520561759160878</v>
      </c>
      <c r="CU5" s="12">
        <v>0.17551840587984135</v>
      </c>
      <c r="CV5" s="12">
        <v>0.17380552983391739</v>
      </c>
      <c r="CW5" s="3">
        <v>0.15520561759160878</v>
      </c>
      <c r="CX5" s="12">
        <v>0.18679356250562029</v>
      </c>
      <c r="CY5" s="12">
        <v>0.17380552983391739</v>
      </c>
      <c r="CZ5" s="3">
        <v>0.15520561759160878</v>
      </c>
      <c r="DA5" s="12">
        <v>0.12244563664270269</v>
      </c>
      <c r="DB5" s="12">
        <v>0.13970535335695788</v>
      </c>
      <c r="DC5" s="3">
        <v>0.15520561759160878</v>
      </c>
      <c r="DD5" s="12">
        <v>0.13384197146153753</v>
      </c>
      <c r="DE5" s="12">
        <v>0.13970535335695788</v>
      </c>
      <c r="DF5" s="3">
        <v>0.15520561759160878</v>
      </c>
      <c r="DG5" s="12">
        <v>5.6688824139176308E-2</v>
      </c>
      <c r="DH5" s="12">
        <v>5.8525710895434235E-2</v>
      </c>
      <c r="DI5" s="3">
        <v>3.6129849748676612E-2</v>
      </c>
      <c r="DJ5" s="12">
        <v>5.9398543509271429E-2</v>
      </c>
      <c r="DK5" s="12">
        <v>5.8525710895434235E-2</v>
      </c>
      <c r="DL5" s="3">
        <v>3.6129849748676612E-2</v>
      </c>
      <c r="DM5" s="12">
        <v>5.3818625622114702E-2</v>
      </c>
      <c r="DN5" s="12">
        <v>7.5407549966545862E-2</v>
      </c>
      <c r="DO5" s="3">
        <v>3.6129849748676612E-2</v>
      </c>
      <c r="DP5" s="12">
        <v>5.7599818394445057E-2</v>
      </c>
      <c r="DQ5" s="12">
        <v>7.5407549966545862E-2</v>
      </c>
      <c r="DR5" s="3">
        <v>3.6129849748676612E-2</v>
      </c>
      <c r="DS5" s="12">
        <v>4.0626758045230638E-2</v>
      </c>
      <c r="DT5" s="12">
        <v>3.6129849748676612E-2</v>
      </c>
      <c r="DU5" s="3">
        <v>3.6129849748676612E-2</v>
      </c>
      <c r="DV5" s="12">
        <v>4.2763800500287497E-2</v>
      </c>
      <c r="DW5" s="12">
        <v>3.6129849748676612E-2</v>
      </c>
      <c r="DX5" s="3">
        <v>3.6129849748676612E-2</v>
      </c>
      <c r="DY5" s="12">
        <v>5.6135671660516584E-2</v>
      </c>
      <c r="DZ5" s="12">
        <v>8.758334491912767E-2</v>
      </c>
      <c r="EA5" s="3">
        <v>3.6129849748676612E-2</v>
      </c>
      <c r="EB5" s="12">
        <v>6.4535372778969258E-2</v>
      </c>
      <c r="EC5" s="12">
        <v>8.758334491912767E-2</v>
      </c>
      <c r="ED5" s="3">
        <v>3.6129849748676612E-2</v>
      </c>
      <c r="EE5" s="12">
        <v>4.0779805581938167E-2</v>
      </c>
      <c r="EF5" s="12">
        <v>4.4126420225593987E-2</v>
      </c>
      <c r="EG5" s="3">
        <v>4.4955680161494538E-2</v>
      </c>
      <c r="EH5" s="12">
        <v>4.1693226124629224E-2</v>
      </c>
      <c r="EI5" s="12">
        <v>4.4126420225593987E-2</v>
      </c>
      <c r="EJ5" s="3">
        <v>4.4955680161494538E-2</v>
      </c>
      <c r="EK5" s="12">
        <v>6.8365409607354044E-2</v>
      </c>
      <c r="EL5" s="12">
        <v>8.0214781710149952E-2</v>
      </c>
      <c r="EM5" s="3">
        <v>3.6094682960499558E-2</v>
      </c>
      <c r="EN5" s="12">
        <v>8.2339587192070907E-2</v>
      </c>
      <c r="EO5" s="12">
        <v>8.0214781710149952E-2</v>
      </c>
      <c r="EP5" s="3">
        <v>3.6094682960499558E-2</v>
      </c>
      <c r="EQ5" s="12">
        <v>3.8978495458209528E-2</v>
      </c>
      <c r="ER5" s="12">
        <v>5.1491531269502122E-2</v>
      </c>
      <c r="ES5" s="3">
        <v>4.4955680161494538E-2</v>
      </c>
      <c r="ET5" s="12">
        <v>4.6278617511286813E-2</v>
      </c>
      <c r="EU5" s="12">
        <v>5.1491531269502122E-2</v>
      </c>
      <c r="EV5" s="3">
        <v>4.4955680161494538E-2</v>
      </c>
      <c r="EW5" s="12">
        <v>5.0569818474755168E-2</v>
      </c>
      <c r="EX5" s="12">
        <v>5.6073553891116124E-2</v>
      </c>
      <c r="EY5" s="3">
        <v>3.6129849748676612E-2</v>
      </c>
      <c r="EZ5" s="12">
        <v>5.7167694275110925E-2</v>
      </c>
      <c r="FA5" s="12">
        <v>5.6073553891116124E-2</v>
      </c>
      <c r="FB5" s="3">
        <v>3.6129849748676612E-2</v>
      </c>
      <c r="FC5" s="12">
        <v>5.3124520831799416E-2</v>
      </c>
      <c r="FD5" s="12">
        <v>7.9401470853041944E-2</v>
      </c>
      <c r="FE5" s="3">
        <v>3.6129849748676612E-2</v>
      </c>
      <c r="FF5" s="12">
        <v>5.9882484391715174E-2</v>
      </c>
      <c r="FG5" s="12">
        <v>7.9401470853041944E-2</v>
      </c>
      <c r="FH5" s="3">
        <v>3.6129849748676612E-2</v>
      </c>
      <c r="FI5" s="12">
        <v>4.420218159123368E-2</v>
      </c>
      <c r="FJ5" s="12">
        <v>4.7150895123407421E-2</v>
      </c>
      <c r="FK5" s="3">
        <v>4.4955680161494538E-2</v>
      </c>
      <c r="FL5" s="12">
        <v>4.6571879972428176E-2</v>
      </c>
      <c r="FM5" s="12">
        <v>4.7150895123407421E-2</v>
      </c>
      <c r="FN5" s="3">
        <v>4.4955680161494538E-2</v>
      </c>
      <c r="FO5" s="12">
        <v>4.7701206129638241E-2</v>
      </c>
      <c r="FP5" s="12">
        <v>5.2858827945428732E-2</v>
      </c>
      <c r="FQ5" s="3">
        <v>4.4955680161494538E-2</v>
      </c>
      <c r="FR5" s="12">
        <v>5.0688319351651856E-2</v>
      </c>
      <c r="FS5" s="12">
        <v>5.2858827945428732E-2</v>
      </c>
      <c r="FT5" s="3">
        <v>4.4955680161494538E-2</v>
      </c>
      <c r="FU5" s="12">
        <v>6.1856310251703794E-2</v>
      </c>
      <c r="FV5" s="12">
        <v>5.6708764978351534E-2</v>
      </c>
      <c r="FW5" s="3">
        <v>3.6129849748676612E-2</v>
      </c>
      <c r="FX5" s="12">
        <v>6.7555109484783049E-2</v>
      </c>
      <c r="FY5" s="12">
        <v>5.6708764978351534E-2</v>
      </c>
      <c r="FZ5" s="3">
        <v>3.6129849748676612E-2</v>
      </c>
      <c r="GA5" s="12">
        <v>0.18347612807198477</v>
      </c>
      <c r="GB5" s="12">
        <v>0.20338789414035174</v>
      </c>
      <c r="GC5" s="3">
        <v>0.15520561759160878</v>
      </c>
      <c r="GD5" s="12">
        <v>0.18872008344956925</v>
      </c>
      <c r="GE5" s="12">
        <v>0.20338789414035174</v>
      </c>
      <c r="GF5" s="3">
        <v>0.15520561759160878</v>
      </c>
      <c r="GG5" s="12">
        <v>3.8432703427254244E-2</v>
      </c>
      <c r="GH5" s="12">
        <v>3.5685576496636617E-2</v>
      </c>
      <c r="GI5" s="3">
        <v>4.4935668969604992E-2</v>
      </c>
      <c r="GJ5" s="12">
        <v>4.4575051778654062E-2</v>
      </c>
      <c r="GK5" s="12">
        <v>3.5685576496636617E-2</v>
      </c>
      <c r="GL5" s="3">
        <v>4.4935668969604992E-2</v>
      </c>
      <c r="GM5" s="12">
        <v>3.3315330377029273E-2</v>
      </c>
      <c r="GN5" s="12">
        <v>3.8154360773523965E-2</v>
      </c>
      <c r="GO5" s="12">
        <v>4.4936097500561267E-2</v>
      </c>
      <c r="GP5" s="12" t="s">
        <v>76</v>
      </c>
      <c r="GQ5" s="12" t="s">
        <v>76</v>
      </c>
      <c r="GR5" s="12" t="s">
        <v>76</v>
      </c>
      <c r="GS5" s="12">
        <v>4.904995346202301E-2</v>
      </c>
      <c r="GT5" s="12">
        <v>7.7848813299520758E-2</v>
      </c>
      <c r="GU5" s="3">
        <v>3.6129849748676612E-2</v>
      </c>
      <c r="GV5" s="12">
        <v>5.1708703392115307E-2</v>
      </c>
      <c r="GW5" s="12">
        <v>7.7848813299520758E-2</v>
      </c>
      <c r="GX5" s="3">
        <v>3.6129849748676612E-2</v>
      </c>
      <c r="GY5" s="12">
        <v>0.26230624963709404</v>
      </c>
      <c r="GZ5" s="12">
        <v>0.20487023868079457</v>
      </c>
      <c r="HA5" s="3">
        <v>0.15520561759160878</v>
      </c>
      <c r="HB5" s="12">
        <v>0.28170580484037022</v>
      </c>
      <c r="HC5" s="12">
        <v>0.20487023868079457</v>
      </c>
      <c r="HD5" s="3">
        <v>0.15520561759160878</v>
      </c>
      <c r="HE5" s="12">
        <v>3.7323346747745845E-2</v>
      </c>
      <c r="HF5" s="12">
        <v>3.820330799786209E-2</v>
      </c>
      <c r="HG5" s="3">
        <v>4.4955680161494538E-2</v>
      </c>
      <c r="HH5" s="12">
        <v>3.8149695987488297E-2</v>
      </c>
      <c r="HI5" s="12">
        <v>3.820330799786209E-2</v>
      </c>
      <c r="HJ5" s="3">
        <v>4.4955680161494538E-2</v>
      </c>
      <c r="HK5" s="12">
        <v>0.14763208528962646</v>
      </c>
      <c r="HL5" s="12">
        <v>0.15520561759160878</v>
      </c>
      <c r="HM5" s="3">
        <v>0.15520561759160878</v>
      </c>
      <c r="HN5" s="12">
        <v>0.14980598430614944</v>
      </c>
      <c r="HO5" s="12">
        <v>0.15520561759160878</v>
      </c>
      <c r="HP5" s="3">
        <v>0.15520561759160878</v>
      </c>
      <c r="HQ5" s="12">
        <v>0.14157242131873482</v>
      </c>
      <c r="HR5" s="12">
        <v>0.15269078123370083</v>
      </c>
      <c r="HS5" s="3">
        <v>0.15520561759160878</v>
      </c>
      <c r="HT5" s="12">
        <v>0.14494057526928739</v>
      </c>
      <c r="HU5" s="12">
        <v>0.15269078123370083</v>
      </c>
      <c r="HV5" s="3">
        <v>0.15520561759160878</v>
      </c>
      <c r="HW5" s="12">
        <v>0.13819994907215016</v>
      </c>
      <c r="HX5" s="12">
        <v>0.17174878027444662</v>
      </c>
      <c r="HY5" s="3">
        <v>0.15520561759160878</v>
      </c>
      <c r="HZ5" s="12">
        <v>0.14649298764360963</v>
      </c>
      <c r="IA5" s="12">
        <v>0.17174878027444662</v>
      </c>
      <c r="IB5" s="3">
        <v>0.15520561759160878</v>
      </c>
      <c r="IC5" s="12" t="s">
        <v>76</v>
      </c>
      <c r="ID5" s="12" t="s">
        <v>76</v>
      </c>
      <c r="IE5" s="3" t="s">
        <v>76</v>
      </c>
      <c r="IF5" s="12" t="s">
        <v>76</v>
      </c>
      <c r="IG5" s="12" t="s">
        <v>76</v>
      </c>
      <c r="IH5" s="3" t="s">
        <v>76</v>
      </c>
      <c r="II5" s="12" t="s">
        <v>76</v>
      </c>
      <c r="IJ5" s="12" t="s">
        <v>76</v>
      </c>
      <c r="IK5" s="3" t="s">
        <v>76</v>
      </c>
      <c r="IL5" s="12" t="s">
        <v>76</v>
      </c>
      <c r="IM5" s="12" t="s">
        <v>76</v>
      </c>
      <c r="IN5" s="3" t="s">
        <v>76</v>
      </c>
      <c r="IO5" s="12" t="s">
        <v>76</v>
      </c>
      <c r="IP5" s="12" t="s">
        <v>76</v>
      </c>
      <c r="IQ5" s="3" t="s">
        <v>76</v>
      </c>
      <c r="IR5" s="12" t="s">
        <v>76</v>
      </c>
      <c r="IS5" s="12" t="s">
        <v>76</v>
      </c>
      <c r="IT5" s="12" t="s">
        <v>76</v>
      </c>
      <c r="IU5" s="12" t="s">
        <v>76</v>
      </c>
      <c r="IV5" s="12" t="s">
        <v>76</v>
      </c>
      <c r="IW5" s="3" t="s">
        <v>76</v>
      </c>
      <c r="IX5" s="12" t="s">
        <v>76</v>
      </c>
      <c r="IY5" s="12" t="s">
        <v>76</v>
      </c>
      <c r="IZ5" s="12" t="s">
        <v>76</v>
      </c>
      <c r="JA5" s="12" t="s">
        <v>76</v>
      </c>
      <c r="JB5" s="12" t="s">
        <v>76</v>
      </c>
      <c r="JC5" s="3" t="s">
        <v>76</v>
      </c>
      <c r="JD5" s="12" t="s">
        <v>76</v>
      </c>
      <c r="JE5" s="12" t="s">
        <v>76</v>
      </c>
      <c r="JF5" s="12" t="s">
        <v>76</v>
      </c>
    </row>
    <row r="6" spans="1:266" x14ac:dyDescent="0.25">
      <c r="B6" s="10" t="s">
        <v>256</v>
      </c>
      <c r="C6" s="12">
        <v>6.0745566284302388E-2</v>
      </c>
      <c r="D6" s="12">
        <v>8.6002534578774936E-2</v>
      </c>
      <c r="E6" s="3">
        <v>5.4284961654929909E-2</v>
      </c>
      <c r="F6" s="12">
        <v>7.5650121454152508E-2</v>
      </c>
      <c r="G6" s="12">
        <v>8.6002534578774936E-2</v>
      </c>
      <c r="H6" s="3">
        <v>5.4284961654929909E-2</v>
      </c>
      <c r="I6" s="12">
        <v>3.9608835576270485E-2</v>
      </c>
      <c r="J6" s="12">
        <v>0.10801598684960179</v>
      </c>
      <c r="K6" s="3">
        <v>0.12838507957581768</v>
      </c>
      <c r="L6" s="12">
        <v>4.2300963909654765E-2</v>
      </c>
      <c r="M6" s="12">
        <v>0.10801598684960179</v>
      </c>
      <c r="N6" s="3">
        <v>0.12838507957581768</v>
      </c>
      <c r="O6" s="12">
        <v>0.1444870111685459</v>
      </c>
      <c r="P6" s="12">
        <v>0.12654258531259766</v>
      </c>
      <c r="Q6" s="3">
        <v>0.12838507957581768</v>
      </c>
      <c r="R6" s="12">
        <v>0.15135615625345911</v>
      </c>
      <c r="S6" s="12">
        <v>0.12654258531259766</v>
      </c>
      <c r="T6" s="3">
        <v>0.12838507957581768</v>
      </c>
      <c r="U6" s="12">
        <v>4.3954522287160458E-2</v>
      </c>
      <c r="V6" s="12">
        <v>0.12485784124227406</v>
      </c>
      <c r="W6" s="3">
        <v>0.12838507957581768</v>
      </c>
      <c r="X6" s="12">
        <v>4.9114903303367097E-2</v>
      </c>
      <c r="Y6" s="12">
        <v>0.12485784124227406</v>
      </c>
      <c r="Z6" s="3">
        <v>0.12838507957581768</v>
      </c>
      <c r="AA6" s="12">
        <v>5.9137393790104964E-2</v>
      </c>
      <c r="AB6" s="12">
        <v>0.10152330122348729</v>
      </c>
      <c r="AC6" s="3">
        <v>0.12838507957581768</v>
      </c>
      <c r="AD6" s="12">
        <v>6.5251648597893785E-2</v>
      </c>
      <c r="AE6" s="12">
        <v>0.10152330122348729</v>
      </c>
      <c r="AF6" s="3">
        <v>0.12838507957581768</v>
      </c>
      <c r="AG6" s="12">
        <v>7.2312252016023759E-2</v>
      </c>
      <c r="AH6" s="12">
        <v>9.3541324298934025E-2</v>
      </c>
      <c r="AI6" s="3">
        <v>0.12838507957581768</v>
      </c>
      <c r="AJ6" s="12">
        <v>7.8486054412397754E-2</v>
      </c>
      <c r="AK6" s="12">
        <v>9.3541324298934025E-2</v>
      </c>
      <c r="AL6" s="3">
        <v>0.12838507957581768</v>
      </c>
      <c r="AM6" s="12">
        <v>0.12532698922536345</v>
      </c>
      <c r="AN6" s="12">
        <v>0.1491027711995736</v>
      </c>
      <c r="AO6" s="3">
        <v>0.12838507957581768</v>
      </c>
      <c r="AP6" s="12">
        <v>0.13394621499773129</v>
      </c>
      <c r="AQ6" s="12">
        <v>0.1491027711995736</v>
      </c>
      <c r="AR6" s="3">
        <v>0.12838507957581768</v>
      </c>
      <c r="AS6" s="12">
        <v>6.8384530612552563E-2</v>
      </c>
      <c r="AT6" s="12">
        <v>0.10211224582273171</v>
      </c>
      <c r="AU6" s="3">
        <v>0.12838507957581768</v>
      </c>
      <c r="AV6" s="12">
        <v>8.3834160995442719E-2</v>
      </c>
      <c r="AW6" s="12">
        <v>0.10211224582273171</v>
      </c>
      <c r="AX6" s="3">
        <v>0.12838507957581768</v>
      </c>
      <c r="AY6" s="12">
        <v>9.5837588263715467E-2</v>
      </c>
      <c r="AZ6" s="12">
        <v>0.11504721094282067</v>
      </c>
      <c r="BA6" s="3">
        <v>0.12838507957581768</v>
      </c>
      <c r="BB6" s="12">
        <v>0.1125591328786435</v>
      </c>
      <c r="BC6" s="12">
        <v>0.11504721094282067</v>
      </c>
      <c r="BD6" s="3">
        <v>0.12838507957581768</v>
      </c>
      <c r="BE6" s="12">
        <v>7.795481499517054E-2</v>
      </c>
      <c r="BF6" s="12">
        <v>0.12264332698826186</v>
      </c>
      <c r="BG6" s="3">
        <v>0.12838507957581768</v>
      </c>
      <c r="BH6" s="12">
        <v>8.5985750589970156E-2</v>
      </c>
      <c r="BI6" s="12">
        <v>0.12264332698826186</v>
      </c>
      <c r="BJ6" s="3">
        <v>0.12838507957581768</v>
      </c>
      <c r="BK6" s="12">
        <v>9.600107341358699E-2</v>
      </c>
      <c r="BL6" s="12">
        <v>0.11706531761551719</v>
      </c>
      <c r="BM6" s="3">
        <v>0.12838507957581768</v>
      </c>
      <c r="BN6" s="12">
        <v>0.10661379592420195</v>
      </c>
      <c r="BO6" s="12">
        <v>0.11706531761551719</v>
      </c>
      <c r="BP6" s="3">
        <v>0.12838507957581768</v>
      </c>
      <c r="BQ6" s="12">
        <v>9.3800041494411346E-2</v>
      </c>
      <c r="BR6" s="12">
        <v>0.12264332698826186</v>
      </c>
      <c r="BS6" s="3">
        <v>0.12838507957581768</v>
      </c>
      <c r="BT6" s="12">
        <v>0.10107187092588044</v>
      </c>
      <c r="BU6" s="12">
        <v>0.12264332698826186</v>
      </c>
      <c r="BV6" s="3">
        <v>0.12838507957581768</v>
      </c>
      <c r="BW6" s="12">
        <v>8.1474665945215907E-2</v>
      </c>
      <c r="BX6" s="12">
        <v>0.11177556141245248</v>
      </c>
      <c r="BY6" s="3">
        <v>0.12838507957581768</v>
      </c>
      <c r="BZ6" s="12">
        <v>9.1583055354442333E-2</v>
      </c>
      <c r="CA6" s="12">
        <v>0.11177556141245248</v>
      </c>
      <c r="CB6" s="3">
        <v>0.12838507957581768</v>
      </c>
      <c r="CC6" s="12">
        <v>9.1016360979115252E-2</v>
      </c>
      <c r="CD6" s="12">
        <v>0.11960533872513457</v>
      </c>
      <c r="CE6" s="3">
        <v>0.12838507957581768</v>
      </c>
      <c r="CF6" s="12">
        <v>0.10184715136558342</v>
      </c>
      <c r="CG6" s="12">
        <v>0.11960533872513457</v>
      </c>
      <c r="CH6" s="3">
        <v>0.12838507957581768</v>
      </c>
      <c r="CI6" s="12">
        <v>9.7869700107640067E-2</v>
      </c>
      <c r="CJ6" s="12">
        <v>7.05370016135487E-2</v>
      </c>
      <c r="CK6" s="3">
        <v>0.12838507957581768</v>
      </c>
      <c r="CL6" s="12">
        <v>0.10667026316866179</v>
      </c>
      <c r="CM6" s="12">
        <v>7.05370016135487E-2</v>
      </c>
      <c r="CN6" s="3">
        <v>0.12838507957581768</v>
      </c>
      <c r="CO6" s="12">
        <v>7.2382776802217386E-2</v>
      </c>
      <c r="CP6" s="12">
        <v>0.11504721094282067</v>
      </c>
      <c r="CQ6" s="3">
        <v>0.12838507957581768</v>
      </c>
      <c r="CR6" s="12">
        <v>8.3239526794337104E-2</v>
      </c>
      <c r="CS6" s="12">
        <v>0.11504721094282067</v>
      </c>
      <c r="CT6" s="3">
        <v>0.12838507957581768</v>
      </c>
      <c r="CU6" s="12">
        <v>0.11479189969435266</v>
      </c>
      <c r="CV6" s="12">
        <v>0.11504721094282067</v>
      </c>
      <c r="CW6" s="3">
        <v>0.12838507957581768</v>
      </c>
      <c r="CX6" s="12">
        <v>0.12560401531300958</v>
      </c>
      <c r="CY6" s="12">
        <v>0.11504721094282067</v>
      </c>
      <c r="CZ6" s="3">
        <v>0.12838507957581768</v>
      </c>
      <c r="DA6" s="12">
        <v>8.8938316395458239E-2</v>
      </c>
      <c r="DB6" s="12">
        <v>0.1098384830174759</v>
      </c>
      <c r="DC6" s="3">
        <v>0.12838507957581768</v>
      </c>
      <c r="DD6" s="12">
        <v>0.10005397833257601</v>
      </c>
      <c r="DE6" s="12">
        <v>0.1098384830174759</v>
      </c>
      <c r="DF6" s="3">
        <v>0.12838507957581768</v>
      </c>
      <c r="DG6" s="12">
        <v>6.6315856108346338E-2</v>
      </c>
      <c r="DH6" s="12">
        <v>6.5028861493098722E-2</v>
      </c>
      <c r="DI6" s="3">
        <v>5.4296378446573978E-2</v>
      </c>
      <c r="DJ6" s="12">
        <v>6.9273304781087397E-2</v>
      </c>
      <c r="DK6" s="12">
        <v>6.5028861493098722E-2</v>
      </c>
      <c r="DL6" s="3">
        <v>5.4296378446573978E-2</v>
      </c>
      <c r="DM6" s="12">
        <v>4.5470291897781623E-2</v>
      </c>
      <c r="DN6" s="12">
        <v>7.385899619615266E-2</v>
      </c>
      <c r="DO6" s="3">
        <v>5.4296378446573978E-2</v>
      </c>
      <c r="DP6" s="12">
        <v>4.9540202307994052E-2</v>
      </c>
      <c r="DQ6" s="12">
        <v>7.385899619615266E-2</v>
      </c>
      <c r="DR6" s="3">
        <v>5.4296378446573978E-2</v>
      </c>
      <c r="DS6" s="12">
        <v>5.745643187310856E-2</v>
      </c>
      <c r="DT6" s="12">
        <v>5.4296378446573978E-2</v>
      </c>
      <c r="DU6" s="3">
        <v>5.4296378446573978E-2</v>
      </c>
      <c r="DV6" s="12">
        <v>5.9769033666833726E-2</v>
      </c>
      <c r="DW6" s="12">
        <v>5.4296378446573978E-2</v>
      </c>
      <c r="DX6" s="3">
        <v>5.4296378446573978E-2</v>
      </c>
      <c r="DY6" s="12">
        <v>3.6672735190775407E-2</v>
      </c>
      <c r="DZ6" s="12">
        <v>8.1003934401182365E-2</v>
      </c>
      <c r="EA6" s="3">
        <v>5.4296378446573978E-2</v>
      </c>
      <c r="EB6" s="12">
        <v>4.4821557880126317E-2</v>
      </c>
      <c r="EC6" s="12">
        <v>8.1003934401182365E-2</v>
      </c>
      <c r="ED6" s="3">
        <v>5.4296378446573978E-2</v>
      </c>
      <c r="EE6" s="12">
        <v>5.2156484767686306E-2</v>
      </c>
      <c r="EF6" s="12">
        <v>5.410573270835628E-2</v>
      </c>
      <c r="EG6" s="3">
        <v>5.5727834407293786E-2</v>
      </c>
      <c r="EH6" s="12">
        <v>5.3128375854368359E-2</v>
      </c>
      <c r="EI6" s="12">
        <v>5.410573270835628E-2</v>
      </c>
      <c r="EJ6" s="3">
        <v>5.5727834407293786E-2</v>
      </c>
      <c r="EK6" s="12">
        <v>4.2988397963696912E-2</v>
      </c>
      <c r="EL6" s="12">
        <v>8.0033341958245519E-2</v>
      </c>
      <c r="EM6" s="3">
        <v>5.4284961654929909E-2</v>
      </c>
      <c r="EN6" s="12">
        <v>5.7414190813812382E-2</v>
      </c>
      <c r="EO6" s="12">
        <v>8.0033341958245519E-2</v>
      </c>
      <c r="EP6" s="3">
        <v>5.4284961654929909E-2</v>
      </c>
      <c r="EQ6" s="12">
        <v>4.7827433904434447E-2</v>
      </c>
      <c r="ER6" s="12">
        <v>6.2053554735242544E-2</v>
      </c>
      <c r="ES6" s="3">
        <v>5.5734754868812297E-2</v>
      </c>
      <c r="ET6" s="12">
        <v>5.5430069563480844E-2</v>
      </c>
      <c r="EU6" s="12">
        <v>6.2053554735242544E-2</v>
      </c>
      <c r="EV6" s="3">
        <v>5.5734754868812297E-2</v>
      </c>
      <c r="EW6" s="12">
        <v>5.9891489885889104E-2</v>
      </c>
      <c r="EX6" s="12">
        <v>6.5830931429523787E-2</v>
      </c>
      <c r="EY6" s="3">
        <v>5.4296378446573978E-2</v>
      </c>
      <c r="EZ6" s="12">
        <v>6.7075184400225085E-2</v>
      </c>
      <c r="FA6" s="12">
        <v>6.5830931429523787E-2</v>
      </c>
      <c r="FB6" s="3">
        <v>5.4296378446573978E-2</v>
      </c>
      <c r="FC6" s="12">
        <v>6.5281318547503187E-2</v>
      </c>
      <c r="FD6" s="12">
        <v>7.5058654573276762E-2</v>
      </c>
      <c r="FE6" s="3">
        <v>5.4296378446573978E-2</v>
      </c>
      <c r="FF6" s="12">
        <v>7.1550420643038182E-2</v>
      </c>
      <c r="FG6" s="12">
        <v>7.5058654573276762E-2</v>
      </c>
      <c r="FH6" s="3">
        <v>5.4296378446573978E-2</v>
      </c>
      <c r="FI6" s="12">
        <v>5.6633308599059795E-2</v>
      </c>
      <c r="FJ6" s="12">
        <v>5.7761733496265455E-2</v>
      </c>
      <c r="FK6" s="3">
        <v>5.5734754868812297E-2</v>
      </c>
      <c r="FL6" s="12">
        <v>5.9128665938664282E-2</v>
      </c>
      <c r="FM6" s="12">
        <v>5.7761733496265455E-2</v>
      </c>
      <c r="FN6" s="3">
        <v>5.5734754868812297E-2</v>
      </c>
      <c r="FO6" s="12">
        <v>6.0415535026215217E-2</v>
      </c>
      <c r="FP6" s="12">
        <v>6.266180661881382E-2</v>
      </c>
      <c r="FQ6" s="3">
        <v>5.5734754868812297E-2</v>
      </c>
      <c r="FR6" s="12">
        <v>6.349159199143406E-2</v>
      </c>
      <c r="FS6" s="12">
        <v>6.266180661881382E-2</v>
      </c>
      <c r="FT6" s="3">
        <v>5.5734754868812297E-2</v>
      </c>
      <c r="FU6" s="12">
        <v>7.6575338203361154E-2</v>
      </c>
      <c r="FV6" s="12">
        <v>6.7914104218925742E-2</v>
      </c>
      <c r="FW6" s="3">
        <v>5.4296378446573978E-2</v>
      </c>
      <c r="FX6" s="12">
        <v>8.3117412578820105E-2</v>
      </c>
      <c r="FY6" s="12">
        <v>6.7914104218925742E-2</v>
      </c>
      <c r="FZ6" s="3">
        <v>5.4296378446573978E-2</v>
      </c>
      <c r="GA6" s="12">
        <v>0.10081116269350998</v>
      </c>
      <c r="GB6" s="12">
        <v>0.11623958105307075</v>
      </c>
      <c r="GC6" s="3">
        <v>0.12838507957581768</v>
      </c>
      <c r="GD6" s="12">
        <v>0.10597312603371756</v>
      </c>
      <c r="GE6" s="12">
        <v>0.11623958105307075</v>
      </c>
      <c r="GF6" s="3">
        <v>0.12838507957581768</v>
      </c>
      <c r="GG6" s="12" t="s">
        <v>76</v>
      </c>
      <c r="GH6" s="12" t="s">
        <v>76</v>
      </c>
      <c r="GI6" s="3" t="s">
        <v>76</v>
      </c>
      <c r="GJ6" s="12" t="s">
        <v>76</v>
      </c>
      <c r="GK6" s="12" t="s">
        <v>76</v>
      </c>
      <c r="GL6" s="3" t="s">
        <v>76</v>
      </c>
      <c r="GM6" s="12" t="s">
        <v>76</v>
      </c>
      <c r="GN6" s="12" t="s">
        <v>76</v>
      </c>
      <c r="GO6" s="12" t="s">
        <v>76</v>
      </c>
      <c r="GP6" s="12" t="s">
        <v>76</v>
      </c>
      <c r="GQ6" s="12" t="s">
        <v>76</v>
      </c>
      <c r="GR6" s="12" t="s">
        <v>76</v>
      </c>
      <c r="GS6" s="12" t="s">
        <v>76</v>
      </c>
      <c r="GT6" s="12" t="s">
        <v>76</v>
      </c>
      <c r="GU6" s="3" t="s">
        <v>76</v>
      </c>
      <c r="GV6" s="12" t="s">
        <v>76</v>
      </c>
      <c r="GW6" s="12" t="s">
        <v>76</v>
      </c>
      <c r="GX6" s="3" t="s">
        <v>76</v>
      </c>
      <c r="GY6" s="12" t="s">
        <v>76</v>
      </c>
      <c r="GZ6" s="12" t="s">
        <v>76</v>
      </c>
      <c r="HA6" s="3" t="s">
        <v>76</v>
      </c>
      <c r="HB6" s="12" t="s">
        <v>76</v>
      </c>
      <c r="HC6" s="12" t="s">
        <v>76</v>
      </c>
      <c r="HD6" s="3" t="s">
        <v>76</v>
      </c>
      <c r="HE6" s="12" t="s">
        <v>76</v>
      </c>
      <c r="HF6" s="12" t="s">
        <v>76</v>
      </c>
      <c r="HG6" s="3" t="s">
        <v>76</v>
      </c>
      <c r="HH6" s="12" t="s">
        <v>76</v>
      </c>
      <c r="HI6" s="12" t="s">
        <v>76</v>
      </c>
      <c r="HJ6" s="3" t="s">
        <v>76</v>
      </c>
      <c r="HK6" s="12" t="s">
        <v>76</v>
      </c>
      <c r="HL6" s="12" t="s">
        <v>76</v>
      </c>
      <c r="HM6" s="3" t="s">
        <v>76</v>
      </c>
      <c r="HN6" s="12" t="s">
        <v>76</v>
      </c>
      <c r="HO6" s="12" t="s">
        <v>76</v>
      </c>
      <c r="HP6" s="3" t="s">
        <v>76</v>
      </c>
      <c r="HQ6" s="12" t="s">
        <v>76</v>
      </c>
      <c r="HR6" s="12" t="s">
        <v>76</v>
      </c>
      <c r="HS6" s="3" t="s">
        <v>76</v>
      </c>
      <c r="HT6" s="12" t="s">
        <v>76</v>
      </c>
      <c r="HU6" s="12" t="s">
        <v>76</v>
      </c>
      <c r="HV6" s="3" t="s">
        <v>76</v>
      </c>
      <c r="HW6" s="12" t="s">
        <v>76</v>
      </c>
      <c r="HX6" s="12" t="s">
        <v>76</v>
      </c>
      <c r="HY6" s="3" t="s">
        <v>76</v>
      </c>
      <c r="HZ6" s="12" t="s">
        <v>76</v>
      </c>
      <c r="IA6" s="12" t="s">
        <v>76</v>
      </c>
      <c r="IB6" s="3" t="s">
        <v>76</v>
      </c>
      <c r="IC6" s="12" t="s">
        <v>76</v>
      </c>
      <c r="ID6" s="12" t="s">
        <v>76</v>
      </c>
      <c r="IE6" s="3" t="s">
        <v>76</v>
      </c>
      <c r="IF6" s="12" t="s">
        <v>76</v>
      </c>
      <c r="IG6" s="12" t="s">
        <v>76</v>
      </c>
      <c r="IH6" s="3" t="s">
        <v>76</v>
      </c>
      <c r="II6" s="12" t="s">
        <v>76</v>
      </c>
      <c r="IJ6" s="12" t="s">
        <v>76</v>
      </c>
      <c r="IK6" s="3" t="s">
        <v>76</v>
      </c>
      <c r="IL6" s="12" t="s">
        <v>76</v>
      </c>
      <c r="IM6" s="12" t="s">
        <v>76</v>
      </c>
      <c r="IN6" s="3" t="s">
        <v>76</v>
      </c>
      <c r="IO6" s="12" t="s">
        <v>76</v>
      </c>
      <c r="IP6" s="12" t="s">
        <v>76</v>
      </c>
      <c r="IQ6" s="3" t="s">
        <v>76</v>
      </c>
      <c r="IR6" s="12" t="s">
        <v>76</v>
      </c>
      <c r="IS6" s="12" t="s">
        <v>76</v>
      </c>
      <c r="IT6" s="12" t="s">
        <v>76</v>
      </c>
      <c r="IU6" s="12" t="s">
        <v>76</v>
      </c>
      <c r="IV6" s="12" t="s">
        <v>76</v>
      </c>
      <c r="IW6" s="3" t="s">
        <v>76</v>
      </c>
      <c r="IX6" s="12" t="s">
        <v>76</v>
      </c>
      <c r="IY6" s="12" t="s">
        <v>76</v>
      </c>
      <c r="IZ6" s="12" t="s">
        <v>76</v>
      </c>
      <c r="JA6" s="12" t="s">
        <v>76</v>
      </c>
      <c r="JB6" s="12" t="s">
        <v>76</v>
      </c>
      <c r="JC6" s="3" t="s">
        <v>76</v>
      </c>
      <c r="JD6" s="12" t="s">
        <v>76</v>
      </c>
      <c r="JE6" s="12" t="s">
        <v>76</v>
      </c>
      <c r="JF6" s="12" t="s">
        <v>76</v>
      </c>
    </row>
    <row r="7" spans="1:266" x14ac:dyDescent="0.25">
      <c r="B7" s="10" t="s">
        <v>257</v>
      </c>
      <c r="C7" s="12" t="s">
        <v>76</v>
      </c>
      <c r="D7" s="12" t="s">
        <v>76</v>
      </c>
      <c r="E7" s="3" t="s">
        <v>76</v>
      </c>
      <c r="F7" s="12" t="s">
        <v>76</v>
      </c>
      <c r="G7" s="12" t="s">
        <v>76</v>
      </c>
      <c r="H7" s="3" t="s">
        <v>76</v>
      </c>
      <c r="I7" s="12">
        <v>4.8099944636888825E-2</v>
      </c>
      <c r="J7" s="12">
        <v>0.1251288988334589</v>
      </c>
      <c r="K7" s="3">
        <v>0.13237101391466566</v>
      </c>
      <c r="L7" s="12" t="s">
        <v>76</v>
      </c>
      <c r="M7" s="12" t="s">
        <v>76</v>
      </c>
      <c r="N7" s="3" t="s">
        <v>76</v>
      </c>
      <c r="O7" s="12">
        <v>4.4522445956141743E-2</v>
      </c>
      <c r="P7" s="12">
        <v>6.247979522508107E-2</v>
      </c>
      <c r="Q7" s="3">
        <v>0.13237101391466566</v>
      </c>
      <c r="R7" s="12" t="s">
        <v>76</v>
      </c>
      <c r="S7" s="12" t="s">
        <v>76</v>
      </c>
      <c r="T7" s="3" t="s">
        <v>76</v>
      </c>
      <c r="U7" s="12">
        <v>3.8725155070402417E-2</v>
      </c>
      <c r="V7" s="12">
        <v>0.11177295733803727</v>
      </c>
      <c r="W7" s="3">
        <v>0.13237101391466566</v>
      </c>
      <c r="X7" s="12" t="s">
        <v>76</v>
      </c>
      <c r="Y7" s="12" t="s">
        <v>76</v>
      </c>
      <c r="Z7" s="3" t="s">
        <v>76</v>
      </c>
      <c r="AA7" s="12">
        <v>-1.0069264382810195E-2</v>
      </c>
      <c r="AB7" s="12">
        <v>8.814369377167397E-3</v>
      </c>
      <c r="AC7" s="3">
        <v>0.13237101391466566</v>
      </c>
      <c r="AD7" s="12" t="s">
        <v>76</v>
      </c>
      <c r="AE7" s="12" t="s">
        <v>76</v>
      </c>
      <c r="AF7" s="3" t="s">
        <v>76</v>
      </c>
      <c r="AG7" s="12" t="s">
        <v>76</v>
      </c>
      <c r="AH7" s="12" t="s">
        <v>76</v>
      </c>
      <c r="AI7" s="3" t="s">
        <v>76</v>
      </c>
      <c r="AJ7" s="12" t="s">
        <v>76</v>
      </c>
      <c r="AK7" s="12" t="s">
        <v>76</v>
      </c>
      <c r="AL7" s="3" t="s">
        <v>76</v>
      </c>
      <c r="AM7" s="12">
        <v>0.14563171687516396</v>
      </c>
      <c r="AN7" s="12">
        <v>0.17091499116624687</v>
      </c>
      <c r="AO7" s="3">
        <v>0.13237101391466566</v>
      </c>
      <c r="AP7" s="12" t="s">
        <v>76</v>
      </c>
      <c r="AQ7" s="12" t="s">
        <v>76</v>
      </c>
      <c r="AR7" s="3" t="s">
        <v>76</v>
      </c>
      <c r="AS7" s="12" t="s">
        <v>76</v>
      </c>
      <c r="AT7" s="12" t="s">
        <v>76</v>
      </c>
      <c r="AU7" s="3" t="s">
        <v>76</v>
      </c>
      <c r="AV7" s="12" t="s">
        <v>76</v>
      </c>
      <c r="AW7" s="12" t="s">
        <v>76</v>
      </c>
      <c r="AX7" s="3" t="s">
        <v>76</v>
      </c>
      <c r="AY7" s="12">
        <v>0.13350137683201613</v>
      </c>
      <c r="AZ7" s="12">
        <v>0.13826500985214696</v>
      </c>
      <c r="BA7" s="3">
        <v>0.13237101391466566</v>
      </c>
      <c r="BB7" s="12" t="s">
        <v>76</v>
      </c>
      <c r="BC7" s="12" t="s">
        <v>76</v>
      </c>
      <c r="BD7" s="3" t="s">
        <v>76</v>
      </c>
      <c r="BE7" s="12">
        <v>0.10240342313823625</v>
      </c>
      <c r="BF7" s="12">
        <v>0.13454890276029796</v>
      </c>
      <c r="BG7" s="3">
        <v>0.13237101391466566</v>
      </c>
      <c r="BH7" s="12" t="s">
        <v>76</v>
      </c>
      <c r="BI7" s="12" t="s">
        <v>76</v>
      </c>
      <c r="BJ7" s="3" t="s">
        <v>76</v>
      </c>
      <c r="BK7" s="12">
        <v>0.15000407393979098</v>
      </c>
      <c r="BL7" s="12">
        <v>0.15551928912750057</v>
      </c>
      <c r="BM7" s="3">
        <v>0.13237101391466566</v>
      </c>
      <c r="BN7" s="12" t="s">
        <v>76</v>
      </c>
      <c r="BO7" s="12" t="s">
        <v>76</v>
      </c>
      <c r="BP7" s="3" t="s">
        <v>76</v>
      </c>
      <c r="BQ7" s="12">
        <v>0.13464866370145367</v>
      </c>
      <c r="BR7" s="12">
        <v>0.13454890276029796</v>
      </c>
      <c r="BS7" s="3">
        <v>0.13237101391466566</v>
      </c>
      <c r="BT7" s="12" t="s">
        <v>76</v>
      </c>
      <c r="BU7" s="12" t="s">
        <v>76</v>
      </c>
      <c r="BV7" s="3" t="s">
        <v>76</v>
      </c>
      <c r="BW7" s="12">
        <v>0.15664630545606539</v>
      </c>
      <c r="BX7" s="12">
        <v>0.17380476089532237</v>
      </c>
      <c r="BY7" s="3">
        <v>0.13237101391466566</v>
      </c>
      <c r="BZ7" s="12" t="s">
        <v>76</v>
      </c>
      <c r="CA7" s="12" t="s">
        <v>76</v>
      </c>
      <c r="CB7" s="3" t="s">
        <v>76</v>
      </c>
      <c r="CC7" s="12">
        <v>0.15722867943302177</v>
      </c>
      <c r="CD7" s="12">
        <v>0.11408618800790249</v>
      </c>
      <c r="CE7" s="3">
        <v>0.13237101391466566</v>
      </c>
      <c r="CF7" s="12" t="s">
        <v>76</v>
      </c>
      <c r="CG7" s="12" t="s">
        <v>76</v>
      </c>
      <c r="CH7" s="3" t="s">
        <v>76</v>
      </c>
      <c r="CI7" s="12">
        <v>0.20529880618773766</v>
      </c>
      <c r="CJ7" s="12">
        <v>0.12527787164701953</v>
      </c>
      <c r="CK7" s="3">
        <v>0.13237101391466566</v>
      </c>
      <c r="CL7" s="12" t="s">
        <v>76</v>
      </c>
      <c r="CM7" s="12" t="s">
        <v>76</v>
      </c>
      <c r="CN7" s="3" t="s">
        <v>76</v>
      </c>
      <c r="CO7" s="12">
        <v>0.11497238038518987</v>
      </c>
      <c r="CP7" s="12">
        <v>0.13826500985214696</v>
      </c>
      <c r="CQ7" s="3">
        <v>0.13237101391466566</v>
      </c>
      <c r="CR7" s="12" t="s">
        <v>76</v>
      </c>
      <c r="CS7" s="12" t="s">
        <v>76</v>
      </c>
      <c r="CT7" s="3" t="s">
        <v>76</v>
      </c>
      <c r="CU7" s="12">
        <v>0.16042485961442599</v>
      </c>
      <c r="CV7" s="12">
        <v>0.13826500985214696</v>
      </c>
      <c r="CW7" s="3">
        <v>0.13237101391466566</v>
      </c>
      <c r="CX7" s="12" t="s">
        <v>76</v>
      </c>
      <c r="CY7" s="12" t="s">
        <v>76</v>
      </c>
      <c r="CZ7" s="3" t="s">
        <v>76</v>
      </c>
      <c r="DA7" s="12">
        <v>0.12346656744865148</v>
      </c>
      <c r="DB7" s="12">
        <v>0.12215457578240052</v>
      </c>
      <c r="DC7" s="3">
        <v>0.13237101391466566</v>
      </c>
      <c r="DD7" s="12" t="s">
        <v>76</v>
      </c>
      <c r="DE7" s="12" t="s">
        <v>76</v>
      </c>
      <c r="DF7" s="3" t="s">
        <v>76</v>
      </c>
      <c r="DG7" s="12" t="s">
        <v>76</v>
      </c>
      <c r="DH7" s="12" t="s">
        <v>76</v>
      </c>
      <c r="DI7" s="3" t="s">
        <v>76</v>
      </c>
      <c r="DJ7" s="12" t="s">
        <v>76</v>
      </c>
      <c r="DK7" s="12" t="s">
        <v>76</v>
      </c>
      <c r="DL7" s="3" t="s">
        <v>76</v>
      </c>
      <c r="DM7" s="12">
        <v>6.34444063082924E-2</v>
      </c>
      <c r="DN7" s="12">
        <v>8.5136343487075772E-2</v>
      </c>
      <c r="DO7" s="3">
        <v>6.1846012146959284E-2</v>
      </c>
      <c r="DP7" s="12" t="s">
        <v>76</v>
      </c>
      <c r="DQ7" s="12" t="s">
        <v>76</v>
      </c>
      <c r="DR7" s="3" t="s">
        <v>76</v>
      </c>
      <c r="DS7" s="12" t="s">
        <v>76</v>
      </c>
      <c r="DT7" s="12" t="s">
        <v>76</v>
      </c>
      <c r="DU7" s="3" t="s">
        <v>76</v>
      </c>
      <c r="DV7" s="12" t="s">
        <v>76</v>
      </c>
      <c r="DW7" s="12" t="s">
        <v>76</v>
      </c>
      <c r="DX7" s="3" t="s">
        <v>76</v>
      </c>
      <c r="DY7" s="12">
        <v>6.349275846009772E-2</v>
      </c>
      <c r="DZ7" s="12">
        <v>9.2413257906910795E-2</v>
      </c>
      <c r="EA7" s="3">
        <v>6.1846012146959284E-2</v>
      </c>
      <c r="EB7" s="12" t="s">
        <v>76</v>
      </c>
      <c r="EC7" s="12" t="s">
        <v>76</v>
      </c>
      <c r="ED7" s="3" t="s">
        <v>76</v>
      </c>
      <c r="EE7" s="12">
        <v>6.6700421225365236E-2</v>
      </c>
      <c r="EF7" s="12">
        <v>6.7470307262374796E-2</v>
      </c>
      <c r="EG7" s="3">
        <v>6.3565770408849032E-2</v>
      </c>
      <c r="EH7" s="12">
        <v>6.765418021126135E-2</v>
      </c>
      <c r="EI7" s="12">
        <v>6.7470307262374796E-2</v>
      </c>
      <c r="EJ7" s="3">
        <v>6.3565770408849032E-2</v>
      </c>
      <c r="EK7" s="12">
        <v>7.0975654342985139E-2</v>
      </c>
      <c r="EL7" s="12">
        <v>8.963236057201418E-2</v>
      </c>
      <c r="EM7" s="3">
        <v>6.1842333337717159E-2</v>
      </c>
      <c r="EN7" s="12" t="s">
        <v>76</v>
      </c>
      <c r="EO7" s="12" t="s">
        <v>76</v>
      </c>
      <c r="EP7" s="3" t="s">
        <v>76</v>
      </c>
      <c r="EQ7" s="12">
        <v>6.3206495190212042E-2</v>
      </c>
      <c r="ER7" s="12">
        <v>7.2837189186217177E-2</v>
      </c>
      <c r="ES7" s="3">
        <v>6.3565770408849032E-2</v>
      </c>
      <c r="ET7" s="12" t="s">
        <v>76</v>
      </c>
      <c r="EU7" s="12" t="s">
        <v>76</v>
      </c>
      <c r="EV7" s="3" t="s">
        <v>76</v>
      </c>
      <c r="EW7" s="12">
        <v>7.1056716826508382E-2</v>
      </c>
      <c r="EX7" s="12">
        <v>7.6419876546423904E-2</v>
      </c>
      <c r="EY7" s="3">
        <v>6.1846012146959284E-2</v>
      </c>
      <c r="EZ7" s="12" t="s">
        <v>76</v>
      </c>
      <c r="FA7" s="12" t="s">
        <v>76</v>
      </c>
      <c r="FB7" s="3" t="s">
        <v>76</v>
      </c>
      <c r="FC7" s="12">
        <v>7.4594674767324065E-2</v>
      </c>
      <c r="FD7" s="12">
        <v>8.6277162368429305E-2</v>
      </c>
      <c r="FE7" s="3">
        <v>6.1846012146959284E-2</v>
      </c>
      <c r="FF7" s="12" t="s">
        <v>76</v>
      </c>
      <c r="FG7" s="12" t="s">
        <v>76</v>
      </c>
      <c r="FH7" s="3" t="s">
        <v>76</v>
      </c>
      <c r="FI7" s="12">
        <v>6.6427801577773726E-2</v>
      </c>
      <c r="FJ7" s="12">
        <v>6.9779875492758103E-2</v>
      </c>
      <c r="FK7" s="3">
        <v>6.3565770408849032E-2</v>
      </c>
      <c r="FL7" s="12" t="s">
        <v>76</v>
      </c>
      <c r="FM7" s="12" t="s">
        <v>76</v>
      </c>
      <c r="FN7" s="3" t="s">
        <v>76</v>
      </c>
      <c r="FO7" s="12" t="s">
        <v>76</v>
      </c>
      <c r="FP7" s="12" t="s">
        <v>76</v>
      </c>
      <c r="FQ7" s="3" t="s">
        <v>76</v>
      </c>
      <c r="FR7" s="12" t="s">
        <v>76</v>
      </c>
      <c r="FS7" s="12" t="s">
        <v>76</v>
      </c>
      <c r="FT7" s="3" t="s">
        <v>76</v>
      </c>
      <c r="FU7" s="12">
        <v>7.6680445566883915E-2</v>
      </c>
      <c r="FV7" s="12">
        <v>7.513562946322927E-2</v>
      </c>
      <c r="FW7" s="3">
        <v>6.1846012146959284E-2</v>
      </c>
      <c r="FX7" s="12" t="s">
        <v>76</v>
      </c>
      <c r="FY7" s="12" t="s">
        <v>76</v>
      </c>
      <c r="FZ7" s="3" t="s">
        <v>76</v>
      </c>
      <c r="GA7" s="12" t="s">
        <v>76</v>
      </c>
      <c r="GB7" s="12" t="s">
        <v>76</v>
      </c>
      <c r="GC7" s="3" t="s">
        <v>76</v>
      </c>
      <c r="GD7" s="12" t="s">
        <v>76</v>
      </c>
      <c r="GE7" s="12" t="s">
        <v>76</v>
      </c>
      <c r="GF7" s="3" t="s">
        <v>76</v>
      </c>
      <c r="GG7" s="12" t="s">
        <v>76</v>
      </c>
      <c r="GH7" s="12" t="s">
        <v>76</v>
      </c>
      <c r="GI7" s="3" t="s">
        <v>76</v>
      </c>
      <c r="GJ7" s="12" t="s">
        <v>76</v>
      </c>
      <c r="GK7" s="12" t="s">
        <v>76</v>
      </c>
      <c r="GL7" s="3" t="s">
        <v>76</v>
      </c>
      <c r="GM7" s="12" t="s">
        <v>76</v>
      </c>
      <c r="GN7" s="12" t="s">
        <v>76</v>
      </c>
      <c r="GO7" s="12" t="s">
        <v>76</v>
      </c>
      <c r="GP7" s="12" t="s">
        <v>76</v>
      </c>
      <c r="GQ7" s="12" t="s">
        <v>76</v>
      </c>
      <c r="GR7" s="12" t="s">
        <v>76</v>
      </c>
      <c r="GS7" s="12" t="s">
        <v>76</v>
      </c>
      <c r="GT7" s="12" t="s">
        <v>76</v>
      </c>
      <c r="GU7" s="3" t="s">
        <v>76</v>
      </c>
      <c r="GV7" s="12" t="s">
        <v>76</v>
      </c>
      <c r="GW7" s="12" t="s">
        <v>76</v>
      </c>
      <c r="GX7" s="3" t="s">
        <v>76</v>
      </c>
      <c r="GY7" s="12" t="s">
        <v>76</v>
      </c>
      <c r="GZ7" s="12" t="s">
        <v>76</v>
      </c>
      <c r="HA7" s="3" t="s">
        <v>76</v>
      </c>
      <c r="HB7" s="12" t="s">
        <v>76</v>
      </c>
      <c r="HC7" s="12" t="s">
        <v>76</v>
      </c>
      <c r="HD7" s="3" t="s">
        <v>76</v>
      </c>
      <c r="HE7" s="12" t="s">
        <v>76</v>
      </c>
      <c r="HF7" s="12" t="s">
        <v>76</v>
      </c>
      <c r="HG7" s="3" t="s">
        <v>76</v>
      </c>
      <c r="HH7" s="12" t="s">
        <v>76</v>
      </c>
      <c r="HI7" s="12" t="s">
        <v>76</v>
      </c>
      <c r="HJ7" s="3" t="s">
        <v>76</v>
      </c>
      <c r="HK7" s="12" t="s">
        <v>76</v>
      </c>
      <c r="HL7" s="12" t="s">
        <v>76</v>
      </c>
      <c r="HM7" s="3" t="s">
        <v>76</v>
      </c>
      <c r="HN7" s="12" t="s">
        <v>76</v>
      </c>
      <c r="HO7" s="12" t="s">
        <v>76</v>
      </c>
      <c r="HP7" s="3" t="s">
        <v>76</v>
      </c>
      <c r="HQ7" s="12" t="s">
        <v>76</v>
      </c>
      <c r="HR7" s="12" t="s">
        <v>76</v>
      </c>
      <c r="HS7" s="3" t="s">
        <v>76</v>
      </c>
      <c r="HT7" s="12" t="s">
        <v>76</v>
      </c>
      <c r="HU7" s="12" t="s">
        <v>76</v>
      </c>
      <c r="HV7" s="3" t="s">
        <v>76</v>
      </c>
      <c r="HW7" s="12" t="s">
        <v>76</v>
      </c>
      <c r="HX7" s="12" t="s">
        <v>76</v>
      </c>
      <c r="HY7" s="3" t="s">
        <v>76</v>
      </c>
      <c r="HZ7" s="12" t="s">
        <v>76</v>
      </c>
      <c r="IA7" s="12" t="s">
        <v>76</v>
      </c>
      <c r="IB7" s="3" t="s">
        <v>76</v>
      </c>
      <c r="IC7" s="12" t="s">
        <v>76</v>
      </c>
      <c r="ID7" s="12" t="s">
        <v>76</v>
      </c>
      <c r="IE7" s="3" t="s">
        <v>76</v>
      </c>
      <c r="IF7" s="12" t="s">
        <v>76</v>
      </c>
      <c r="IG7" s="12" t="s">
        <v>76</v>
      </c>
      <c r="IH7" s="3" t="s">
        <v>76</v>
      </c>
      <c r="II7" s="12" t="s">
        <v>76</v>
      </c>
      <c r="IJ7" s="12" t="s">
        <v>76</v>
      </c>
      <c r="IK7" s="3" t="s">
        <v>76</v>
      </c>
      <c r="IL7" s="12" t="s">
        <v>76</v>
      </c>
      <c r="IM7" s="12" t="s">
        <v>76</v>
      </c>
      <c r="IN7" s="3" t="s">
        <v>76</v>
      </c>
      <c r="IO7" s="12" t="s">
        <v>76</v>
      </c>
      <c r="IP7" s="12" t="s">
        <v>76</v>
      </c>
      <c r="IQ7" s="3" t="s">
        <v>76</v>
      </c>
      <c r="IR7" s="12" t="s">
        <v>76</v>
      </c>
      <c r="IS7" s="12" t="s">
        <v>76</v>
      </c>
      <c r="IT7" s="12" t="s">
        <v>76</v>
      </c>
      <c r="IU7" s="12" t="s">
        <v>76</v>
      </c>
      <c r="IV7" s="12" t="s">
        <v>76</v>
      </c>
      <c r="IW7" s="3" t="s">
        <v>76</v>
      </c>
      <c r="IX7" s="12" t="s">
        <v>76</v>
      </c>
      <c r="IY7" s="12" t="s">
        <v>76</v>
      </c>
      <c r="IZ7" s="12" t="s">
        <v>76</v>
      </c>
      <c r="JA7" s="12" t="s">
        <v>76</v>
      </c>
      <c r="JB7" s="12" t="s">
        <v>76</v>
      </c>
      <c r="JC7" s="3" t="s">
        <v>76</v>
      </c>
      <c r="JD7" s="12" t="s">
        <v>76</v>
      </c>
      <c r="JE7" s="12" t="s">
        <v>76</v>
      </c>
      <c r="JF7" s="12" t="s">
        <v>76</v>
      </c>
    </row>
    <row r="8" spans="1:266" x14ac:dyDescent="0.25">
      <c r="B8" s="10" t="s">
        <v>258</v>
      </c>
      <c r="C8" s="12">
        <v>7.8621189114693957E-2</v>
      </c>
      <c r="D8" s="12">
        <v>9.4837281107646554E-2</v>
      </c>
      <c r="E8" s="3">
        <v>5.6984594158677737E-2</v>
      </c>
      <c r="F8" s="12">
        <v>9.3445485252598104E-2</v>
      </c>
      <c r="G8" s="12">
        <v>9.4837281107646554E-2</v>
      </c>
      <c r="H8" s="3">
        <v>5.6984594158677737E-2</v>
      </c>
      <c r="I8" s="12">
        <v>6.1064320027206964E-2</v>
      </c>
      <c r="J8" s="12">
        <v>0.13755003455717296</v>
      </c>
      <c r="K8" s="3">
        <v>0.1327448041908299</v>
      </c>
      <c r="L8" s="12">
        <v>4.8987930626369858E-2</v>
      </c>
      <c r="M8" s="12">
        <v>0.12382916637616792</v>
      </c>
      <c r="N8" s="3">
        <v>0.13077039033570559</v>
      </c>
      <c r="O8" s="12">
        <v>3.8310414266376158E-2</v>
      </c>
      <c r="P8" s="12">
        <v>4.928079129230456E-2</v>
      </c>
      <c r="Q8" s="3">
        <v>0.1142835279503569</v>
      </c>
      <c r="R8" s="12">
        <v>4.7267609908726138E-2</v>
      </c>
      <c r="S8" s="12">
        <v>6.018133769452394E-2</v>
      </c>
      <c r="T8" s="3">
        <v>0.13050278662213288</v>
      </c>
      <c r="U8" s="12">
        <v>3.6793528653461083E-2</v>
      </c>
      <c r="V8" s="12">
        <v>0.11613670817149568</v>
      </c>
      <c r="W8" s="3">
        <v>0.12155271110110033</v>
      </c>
      <c r="X8" s="12">
        <v>3.9980274875194954E-2</v>
      </c>
      <c r="Y8" s="12">
        <v>0.10643691370735953</v>
      </c>
      <c r="Z8" s="3">
        <v>0.13050278662213288</v>
      </c>
      <c r="AA8" s="12">
        <v>3.1533980860882327E-2</v>
      </c>
      <c r="AB8" s="12">
        <v>3.5310503214428302E-2</v>
      </c>
      <c r="AC8" s="3">
        <v>0.10795402920065711</v>
      </c>
      <c r="AD8" s="12">
        <v>-8.2586741092938176E-3</v>
      </c>
      <c r="AE8" s="12">
        <v>7.2374236560144301E-3</v>
      </c>
      <c r="AF8" s="3">
        <v>0.13077039033570559</v>
      </c>
      <c r="AG8" s="12">
        <v>6.0080865494288149E-2</v>
      </c>
      <c r="AH8" s="12">
        <v>8.523506359092603E-2</v>
      </c>
      <c r="AI8" s="3">
        <v>0.1177920371072072</v>
      </c>
      <c r="AJ8" s="12">
        <v>6.5307052403141164E-2</v>
      </c>
      <c r="AK8" s="12">
        <v>8.523506359092603E-2</v>
      </c>
      <c r="AL8" s="3">
        <v>0.1177920371072072</v>
      </c>
      <c r="AM8" s="12">
        <v>0.14227516081243463</v>
      </c>
      <c r="AN8" s="12">
        <v>0.16703673372677308</v>
      </c>
      <c r="AO8" s="3">
        <v>0.14068854697517175</v>
      </c>
      <c r="AP8" s="12">
        <v>0.15085685766388046</v>
      </c>
      <c r="AQ8" s="12">
        <v>0.16921170897980686</v>
      </c>
      <c r="AR8" s="3">
        <v>0.13050278662213288</v>
      </c>
      <c r="AS8" s="12">
        <v>8.0629189451529637E-2</v>
      </c>
      <c r="AT8" s="12">
        <v>0.12392648504860526</v>
      </c>
      <c r="AU8" s="3">
        <v>0.14543281977326927</v>
      </c>
      <c r="AV8" s="12">
        <v>9.3491676377657429E-2</v>
      </c>
      <c r="AW8" s="12">
        <v>0.12392648504860526</v>
      </c>
      <c r="AX8" s="3">
        <v>0.14543281977326927</v>
      </c>
      <c r="AY8" s="12">
        <v>0.18609873857398118</v>
      </c>
      <c r="AZ8" s="12">
        <v>0.14613148302823187</v>
      </c>
      <c r="BA8" s="3">
        <v>0.13083649176010992</v>
      </c>
      <c r="BB8" s="12">
        <v>0.14437258041866174</v>
      </c>
      <c r="BC8" s="12">
        <v>0.13728426394059356</v>
      </c>
      <c r="BD8" s="3">
        <v>0.13153580189400094</v>
      </c>
      <c r="BE8" s="12">
        <v>0.18612280192793618</v>
      </c>
      <c r="BF8" s="12">
        <v>0.17776368336790838</v>
      </c>
      <c r="BG8" s="3">
        <v>0.17288472796489462</v>
      </c>
      <c r="BH8" s="12">
        <v>0.10863713164931221</v>
      </c>
      <c r="BI8" s="12">
        <v>0.13357750963939452</v>
      </c>
      <c r="BJ8" s="3">
        <v>0.13153580189400094</v>
      </c>
      <c r="BK8" s="12">
        <v>0.17245180377428371</v>
      </c>
      <c r="BL8" s="12" t="s">
        <v>76</v>
      </c>
      <c r="BM8" s="3">
        <v>0.13851662835817025</v>
      </c>
      <c r="BN8" s="12">
        <v>0.15866956752011219</v>
      </c>
      <c r="BO8" s="12">
        <v>0.15440972035552947</v>
      </c>
      <c r="BP8" s="3">
        <v>0.13153580189400094</v>
      </c>
      <c r="BQ8" s="12">
        <v>0.16236169419519375</v>
      </c>
      <c r="BR8" s="12">
        <v>0.15864743439448414</v>
      </c>
      <c r="BS8" s="3">
        <v>0.15801030827430096</v>
      </c>
      <c r="BT8" s="12">
        <v>0.13996880019815983</v>
      </c>
      <c r="BU8" s="12">
        <v>0.13357750963939452</v>
      </c>
      <c r="BV8" s="3">
        <v>0.13153580189400094</v>
      </c>
      <c r="BW8" s="12">
        <v>0.14304561742771682</v>
      </c>
      <c r="BX8" s="12">
        <v>0.14036238843982973</v>
      </c>
      <c r="BY8" s="3">
        <v>0.11382235548331243</v>
      </c>
      <c r="BZ8" s="12">
        <v>0.16491662598645473</v>
      </c>
      <c r="CA8" s="12">
        <v>0.17246730985674819</v>
      </c>
      <c r="CB8" s="3">
        <v>0.13153580189400094</v>
      </c>
      <c r="CC8" s="12">
        <v>0.12602054696206588</v>
      </c>
      <c r="CD8" s="12">
        <v>7.6144726409665298E-2</v>
      </c>
      <c r="CE8" s="3">
        <v>0.10316785144553808</v>
      </c>
      <c r="CF8" s="12">
        <v>0.16462318474646453</v>
      </c>
      <c r="CG8" s="12">
        <v>0.11221915441675345</v>
      </c>
      <c r="CH8" s="3">
        <v>0.13050278662213288</v>
      </c>
      <c r="CI8" s="12">
        <v>0.16898162146418882</v>
      </c>
      <c r="CJ8" s="12" t="s">
        <v>76</v>
      </c>
      <c r="CK8" s="3">
        <v>0.11208917481882708</v>
      </c>
      <c r="CL8" s="12">
        <v>0.21338715942030162</v>
      </c>
      <c r="CM8" s="12">
        <v>0.12394885531186128</v>
      </c>
      <c r="CN8" s="3">
        <v>0.13153580189400094</v>
      </c>
      <c r="CO8" s="12">
        <v>9.9356191486742462E-2</v>
      </c>
      <c r="CP8" s="12">
        <v>0.12140395601187204</v>
      </c>
      <c r="CQ8" s="3">
        <v>0.12000775427691379</v>
      </c>
      <c r="CR8" s="12">
        <v>0.12255576362901688</v>
      </c>
      <c r="CS8" s="12">
        <v>0.13728426394059356</v>
      </c>
      <c r="CT8" s="3">
        <v>0.13153580189400094</v>
      </c>
      <c r="CU8" s="12">
        <v>0.14252904559916835</v>
      </c>
      <c r="CV8" s="12">
        <v>0.11210234050050749</v>
      </c>
      <c r="CW8" s="3">
        <v>0.11067683661840011</v>
      </c>
      <c r="CX8" s="12">
        <v>0.16882189749556042</v>
      </c>
      <c r="CY8" s="12">
        <v>0.13728426394059356</v>
      </c>
      <c r="CZ8" s="3">
        <v>0.13153580189400094</v>
      </c>
      <c r="DA8" s="12">
        <v>0.14234574801750832</v>
      </c>
      <c r="DB8" s="12" t="s">
        <v>76</v>
      </c>
      <c r="DC8" s="3">
        <v>0.14160146168253895</v>
      </c>
      <c r="DD8" s="12">
        <v>0.1326611571497851</v>
      </c>
      <c r="DE8" s="12">
        <v>0.12145732529772402</v>
      </c>
      <c r="DF8" s="3">
        <v>0.13153580189400094</v>
      </c>
      <c r="DG8" s="12">
        <v>7.6895662242828289E-2</v>
      </c>
      <c r="DH8" s="12">
        <v>7.6750743910529939E-2</v>
      </c>
      <c r="DI8" s="3">
        <v>6.5385122093609693E-2</v>
      </c>
      <c r="DJ8" s="12">
        <v>8.0167831121226163E-2</v>
      </c>
      <c r="DK8" s="12">
        <v>7.6750743910529939E-2</v>
      </c>
      <c r="DL8" s="3">
        <v>6.5385122093609693E-2</v>
      </c>
      <c r="DM8" s="12">
        <v>7.723349866653062E-2</v>
      </c>
      <c r="DN8" s="12" t="s">
        <v>76</v>
      </c>
      <c r="DO8" s="3" t="s">
        <v>76</v>
      </c>
      <c r="DP8" s="12">
        <v>6.8472458280138149E-2</v>
      </c>
      <c r="DQ8" s="12">
        <v>8.5033540291986842E-2</v>
      </c>
      <c r="DR8" s="3">
        <v>6.1457540489957108E-2</v>
      </c>
      <c r="DS8" s="12">
        <v>7.1631823545065476E-2</v>
      </c>
      <c r="DT8" s="12">
        <v>6.6651725164017961E-2</v>
      </c>
      <c r="DU8" s="3">
        <v>6.6651725164017961E-2</v>
      </c>
      <c r="DV8" s="12">
        <v>7.4108832511473821E-2</v>
      </c>
      <c r="DW8" s="12">
        <v>6.6651725164017961E-2</v>
      </c>
      <c r="DX8" s="3">
        <v>6.6651725164017961E-2</v>
      </c>
      <c r="DY8" s="12">
        <v>6.3765502286126319E-2</v>
      </c>
      <c r="DZ8" s="12">
        <v>8.6659805473396689E-2</v>
      </c>
      <c r="EA8" s="3">
        <v>5.6968501818450257E-2</v>
      </c>
      <c r="EB8" s="12">
        <v>7.0651948401218023E-2</v>
      </c>
      <c r="EC8" s="12">
        <v>9.2342404786160959E-2</v>
      </c>
      <c r="ED8" s="3">
        <v>6.1457540489957108E-2</v>
      </c>
      <c r="EE8" s="12">
        <v>6.9062027876749088E-2</v>
      </c>
      <c r="EF8" s="12">
        <v>6.8086252395092917E-2</v>
      </c>
      <c r="EG8" s="3">
        <v>6.0384511607318281E-2</v>
      </c>
      <c r="EH8" s="12">
        <v>6.765418021126135E-2</v>
      </c>
      <c r="EI8" s="12">
        <v>6.7470307262374796E-2</v>
      </c>
      <c r="EJ8" s="3">
        <v>6.3565770408849032E-2</v>
      </c>
      <c r="EK8" s="12">
        <v>8.4546725007617951E-2</v>
      </c>
      <c r="EL8" s="12">
        <v>8.4602397380895145E-2</v>
      </c>
      <c r="EM8" s="3">
        <v>5.4870351917093219E-2</v>
      </c>
      <c r="EN8" s="12">
        <v>8.1081881028038705E-2</v>
      </c>
      <c r="EO8" s="12">
        <v>8.9146455519891754E-2</v>
      </c>
      <c r="EP8" s="3">
        <v>6.144209176765858E-2</v>
      </c>
      <c r="EQ8" s="12">
        <v>6.6456340244505085E-2</v>
      </c>
      <c r="ER8" s="12">
        <v>7.5489978328693752E-2</v>
      </c>
      <c r="ES8" s="3">
        <v>6.0848552511028497E-2</v>
      </c>
      <c r="ET8" s="12">
        <v>7.0182354710911499E-2</v>
      </c>
      <c r="EU8" s="12">
        <v>7.2809043523231587E-2</v>
      </c>
      <c r="EV8" s="3">
        <v>6.3537810194598476E-2</v>
      </c>
      <c r="EW8" s="12">
        <v>6.9087099581444766E-2</v>
      </c>
      <c r="EX8" s="12">
        <v>7.035180439730726E-2</v>
      </c>
      <c r="EY8" s="3">
        <v>6.1287317372516137E-2</v>
      </c>
      <c r="EZ8" s="12">
        <v>7.826275588140752E-2</v>
      </c>
      <c r="FA8" s="12">
        <v>7.6394991440941862E-2</v>
      </c>
      <c r="FB8" s="3">
        <v>6.1457540489957108E-2</v>
      </c>
      <c r="FC8" s="12">
        <v>7.387182246920343E-2</v>
      </c>
      <c r="FD8" s="12">
        <v>9.3706890963639378E-2</v>
      </c>
      <c r="FE8" s="3">
        <v>6.0043067656589511E-2</v>
      </c>
      <c r="FF8" s="12">
        <v>7.9345150352155613E-2</v>
      </c>
      <c r="FG8" s="12">
        <v>8.61000432697685E-2</v>
      </c>
      <c r="FH8" s="3">
        <v>6.1457540489957108E-2</v>
      </c>
      <c r="FI8" s="12">
        <v>6.5845242733573617E-2</v>
      </c>
      <c r="FJ8" s="12">
        <v>7.111004668550569E-2</v>
      </c>
      <c r="FK8" s="3">
        <v>6.2938925958475833E-2</v>
      </c>
      <c r="FL8" s="12">
        <v>6.893362090148325E-2</v>
      </c>
      <c r="FM8" s="12">
        <v>6.9753425008264536E-2</v>
      </c>
      <c r="FN8" s="3">
        <v>6.3537810194598476E-2</v>
      </c>
      <c r="FO8" s="12">
        <v>6.7092657268456479E-2</v>
      </c>
      <c r="FP8" s="12">
        <v>6.870415219852033E-2</v>
      </c>
      <c r="FQ8" s="3">
        <v>6.087033714730028E-2</v>
      </c>
      <c r="FR8" s="12">
        <v>7.0413354116540816E-2</v>
      </c>
      <c r="FS8" s="12">
        <v>6.870415219852033E-2</v>
      </c>
      <c r="FT8" s="3">
        <v>6.087033714730028E-2</v>
      </c>
      <c r="FU8" s="12">
        <v>9.2466539320932517E-2</v>
      </c>
      <c r="FV8" s="12">
        <v>8.6650271998318207E-2</v>
      </c>
      <c r="FW8" s="3" t="s">
        <v>76</v>
      </c>
      <c r="FX8" s="12">
        <v>8.1290809305533562E-2</v>
      </c>
      <c r="FY8" s="12">
        <v>7.4496982390913624E-2</v>
      </c>
      <c r="FZ8" s="3">
        <v>6.1457540489957108E-2</v>
      </c>
      <c r="GA8" s="12">
        <v>0.10092704476984604</v>
      </c>
      <c r="GB8" s="12">
        <v>0.11630846581561127</v>
      </c>
      <c r="GC8" s="3">
        <v>0.13109613548710142</v>
      </c>
      <c r="GD8" s="12">
        <v>0.10610092463286702</v>
      </c>
      <c r="GE8" s="12">
        <v>0.11630846581561127</v>
      </c>
      <c r="GF8" s="3">
        <v>0.13109613548710142</v>
      </c>
      <c r="GG8" s="12">
        <v>4.7371955201915172E-2</v>
      </c>
      <c r="GH8" s="12">
        <v>4.3492383163785675E-2</v>
      </c>
      <c r="GI8" s="3">
        <v>5.5768663123465068E-2</v>
      </c>
      <c r="GJ8" s="12">
        <v>5.3669937353136632E-2</v>
      </c>
      <c r="GK8" s="12">
        <v>4.3492383163785675E-2</v>
      </c>
      <c r="GL8" s="3">
        <v>5.5768663123465068E-2</v>
      </c>
      <c r="GM8" s="12">
        <v>4.2037028420623734E-2</v>
      </c>
      <c r="GN8" s="12">
        <v>4.6173850872632594E-2</v>
      </c>
      <c r="GO8" s="12">
        <v>5.5490724288899784E-2</v>
      </c>
      <c r="GP8" s="12" t="s">
        <v>76</v>
      </c>
      <c r="GQ8" s="12" t="s">
        <v>76</v>
      </c>
      <c r="GR8" s="12" t="s">
        <v>76</v>
      </c>
      <c r="GS8" s="12">
        <v>6.8977828101009164E-2</v>
      </c>
      <c r="GT8" s="12">
        <v>7.3540531946950427E-2</v>
      </c>
      <c r="GU8" s="3">
        <v>6.7111782819200716E-2</v>
      </c>
      <c r="GV8" s="12">
        <v>7.1679490844653415E-2</v>
      </c>
      <c r="GW8" s="12">
        <v>7.3540531946950427E-2</v>
      </c>
      <c r="GX8" s="3">
        <v>6.7111782819200716E-2</v>
      </c>
      <c r="GY8" s="12">
        <v>0.21176692848976431</v>
      </c>
      <c r="GZ8" s="12">
        <v>0.1306772956973159</v>
      </c>
      <c r="HA8" s="3">
        <v>0.14652921916614003</v>
      </c>
      <c r="HB8" s="12">
        <v>0.23110168829594491</v>
      </c>
      <c r="HC8" s="12">
        <v>0.1306772956973159</v>
      </c>
      <c r="HD8" s="3">
        <v>0.14652921916614003</v>
      </c>
      <c r="HE8" s="12">
        <v>4.2081030536291086E-2</v>
      </c>
      <c r="HF8" s="12">
        <v>4.2874432421651898E-2</v>
      </c>
      <c r="HG8" s="3">
        <v>5.2300902647354874E-2</v>
      </c>
      <c r="HH8" s="12">
        <v>4.2963777600916409E-2</v>
      </c>
      <c r="HI8" s="12">
        <v>4.2874432421651898E-2</v>
      </c>
      <c r="HJ8" s="3">
        <v>5.2300902647354874E-2</v>
      </c>
      <c r="HK8" s="12">
        <v>0.14967372628721498</v>
      </c>
      <c r="HL8" s="12">
        <v>0.15759069864520314</v>
      </c>
      <c r="HM8" s="3">
        <v>0.15759069864520314</v>
      </c>
      <c r="HN8" s="12">
        <v>0.15187772120240828</v>
      </c>
      <c r="HO8" s="12">
        <v>0.15759069864520314</v>
      </c>
      <c r="HP8" s="3">
        <v>0.15759069864520314</v>
      </c>
      <c r="HQ8" s="12">
        <v>0.13425681664326361</v>
      </c>
      <c r="HR8" s="12">
        <v>0.14597864356151469</v>
      </c>
      <c r="HS8" s="3">
        <v>0.15759069864520314</v>
      </c>
      <c r="HT8" s="12">
        <v>0.13761568029178251</v>
      </c>
      <c r="HU8" s="12">
        <v>0.14597864356151469</v>
      </c>
      <c r="HV8" s="3">
        <v>0.15759069864520314</v>
      </c>
      <c r="HW8" s="12">
        <v>0.13967590671230434</v>
      </c>
      <c r="HX8" s="12">
        <v>0.15190168979521279</v>
      </c>
      <c r="HY8" s="3">
        <v>0.13852564106653498</v>
      </c>
      <c r="HZ8" s="12">
        <v>0.14822029160823225</v>
      </c>
      <c r="IA8" s="12">
        <v>0.15190168979521279</v>
      </c>
      <c r="IB8" s="3">
        <v>0.13852564106653498</v>
      </c>
      <c r="IC8" s="12">
        <v>0.14302025400033225</v>
      </c>
      <c r="ID8" s="12">
        <v>0.18546789665042951</v>
      </c>
      <c r="IE8" s="3">
        <v>0.16857132660176455</v>
      </c>
      <c r="IF8" s="12">
        <v>0.15173438430118091</v>
      </c>
      <c r="IG8" s="12">
        <v>0.18546789665042951</v>
      </c>
      <c r="IH8" s="3">
        <v>0.16857132660176455</v>
      </c>
      <c r="II8" s="12">
        <v>4.0877686037457339E-2</v>
      </c>
      <c r="IJ8" s="12">
        <v>4.5912353564540931E-2</v>
      </c>
      <c r="IK8" s="3">
        <v>1.709213838226975E-2</v>
      </c>
      <c r="IL8" s="12">
        <v>4.3749583830570815E-2</v>
      </c>
      <c r="IM8" s="12">
        <v>4.5912353564540931E-2</v>
      </c>
      <c r="IN8" s="3">
        <v>1.709213838226975E-2</v>
      </c>
      <c r="IO8" s="12">
        <v>2.8915868527086053E-2</v>
      </c>
      <c r="IP8" s="12">
        <v>4.3133985485748871E-2</v>
      </c>
      <c r="IQ8" s="3">
        <v>2.2851055766619055E-2</v>
      </c>
      <c r="IR8" s="12" t="s">
        <v>76</v>
      </c>
      <c r="IS8" s="12" t="s">
        <v>76</v>
      </c>
      <c r="IT8" s="12" t="s">
        <v>76</v>
      </c>
      <c r="IU8" s="12">
        <v>7.1099999999999997E-2</v>
      </c>
      <c r="IV8" s="12">
        <v>7.2900000000000006E-2</v>
      </c>
      <c r="IW8" s="12">
        <v>7.2900000000000006E-2</v>
      </c>
      <c r="IX8" s="12" t="s">
        <v>76</v>
      </c>
      <c r="IY8" s="12" t="s">
        <v>76</v>
      </c>
      <c r="IZ8" s="12" t="s">
        <v>76</v>
      </c>
      <c r="JA8" s="12">
        <v>-6.6500000000000004E-2</v>
      </c>
      <c r="JB8" s="12">
        <v>-6.4899999999999999E-2</v>
      </c>
      <c r="JC8" s="12">
        <v>7.2900000000000006E-2</v>
      </c>
      <c r="JD8" s="12" t="s">
        <v>76</v>
      </c>
      <c r="JE8" s="12" t="s">
        <v>76</v>
      </c>
      <c r="JF8" s="12" t="s">
        <v>76</v>
      </c>
    </row>
    <row r="9" spans="1:266" x14ac:dyDescent="0.25">
      <c r="B9" s="14" t="s">
        <v>259</v>
      </c>
      <c r="C9" s="11">
        <v>16.681999999999999</v>
      </c>
      <c r="D9" s="11">
        <v>4873.17</v>
      </c>
      <c r="E9" s="4">
        <v>4118.8900000000003</v>
      </c>
      <c r="F9" s="11">
        <v>18.295000000000002</v>
      </c>
      <c r="G9" s="11">
        <v>4873.17</v>
      </c>
      <c r="H9" s="4">
        <v>4118.8900000000003</v>
      </c>
      <c r="I9" s="11">
        <v>19.428899999999999</v>
      </c>
      <c r="J9" s="11">
        <v>26266.03775</v>
      </c>
      <c r="K9" s="4">
        <v>26326.37</v>
      </c>
      <c r="L9" s="11">
        <v>20.0107</v>
      </c>
      <c r="M9" s="11">
        <v>26266.03775</v>
      </c>
      <c r="N9" s="4">
        <v>26326.37</v>
      </c>
      <c r="O9" s="11">
        <v>16.309200000000001</v>
      </c>
      <c r="P9" s="11">
        <v>385839.71318000002</v>
      </c>
      <c r="Q9" s="4">
        <v>26326.37</v>
      </c>
      <c r="R9" s="11">
        <v>17.262499999999999</v>
      </c>
      <c r="S9" s="11">
        <v>385839.71318000002</v>
      </c>
      <c r="T9" s="4">
        <v>26326.37</v>
      </c>
      <c r="U9" s="11">
        <v>16.220400000000001</v>
      </c>
      <c r="V9" s="11">
        <v>435.27065199528857</v>
      </c>
      <c r="W9" s="4">
        <v>26326.37</v>
      </c>
      <c r="X9" s="11">
        <v>16.8215</v>
      </c>
      <c r="Y9" s="11">
        <v>435.27065199528857</v>
      </c>
      <c r="Z9" s="4">
        <v>26326.37</v>
      </c>
      <c r="AA9" s="11">
        <v>16.0825</v>
      </c>
      <c r="AB9" s="11">
        <v>200232.48861999999</v>
      </c>
      <c r="AC9" s="4">
        <v>26326.37</v>
      </c>
      <c r="AD9" s="11">
        <v>16.916799999999999</v>
      </c>
      <c r="AE9" s="11">
        <v>200232.48861999999</v>
      </c>
      <c r="AF9" s="4">
        <v>26326.37</v>
      </c>
      <c r="AG9" s="11">
        <v>16.290900000000001</v>
      </c>
      <c r="AH9" s="11">
        <v>198.21423144731577</v>
      </c>
      <c r="AI9" s="4">
        <v>26326.37</v>
      </c>
      <c r="AJ9" s="11">
        <v>16.975000000000001</v>
      </c>
      <c r="AK9" s="11">
        <v>198.21423144731577</v>
      </c>
      <c r="AL9" s="4">
        <v>26326.37</v>
      </c>
      <c r="AM9" s="11">
        <v>39.958300000000001</v>
      </c>
      <c r="AN9" s="11">
        <v>1059840</v>
      </c>
      <c r="AO9" s="4">
        <v>26326.37</v>
      </c>
      <c r="AP9" s="11">
        <v>42.875799999999998</v>
      </c>
      <c r="AQ9" s="11">
        <v>1059840</v>
      </c>
      <c r="AR9" s="4">
        <v>26326.37</v>
      </c>
      <c r="AS9" s="11">
        <v>19.942</v>
      </c>
      <c r="AT9" s="11">
        <v>11419.476000000001</v>
      </c>
      <c r="AU9" s="4">
        <v>26326.37</v>
      </c>
      <c r="AV9" s="11">
        <v>22.157</v>
      </c>
      <c r="AW9" s="11">
        <v>11419.476000000001</v>
      </c>
      <c r="AX9" s="4">
        <v>26326.37</v>
      </c>
      <c r="AY9" s="11">
        <v>50.966000000000001</v>
      </c>
      <c r="AZ9" s="11">
        <v>23967.119999999999</v>
      </c>
      <c r="BA9" s="4">
        <v>26326.37</v>
      </c>
      <c r="BB9" s="11">
        <v>69.519000000000005</v>
      </c>
      <c r="BC9" s="11">
        <v>23967.119999999999</v>
      </c>
      <c r="BD9" s="4">
        <v>26326.37</v>
      </c>
      <c r="BE9" s="11">
        <v>294.70800000000003</v>
      </c>
      <c r="BF9" s="11">
        <v>22979.78</v>
      </c>
      <c r="BG9" s="4">
        <v>26326.37</v>
      </c>
      <c r="BH9" s="11">
        <v>315.411</v>
      </c>
      <c r="BI9" s="11">
        <v>22979.78</v>
      </c>
      <c r="BJ9" s="4">
        <v>26326.37</v>
      </c>
      <c r="BK9" s="11">
        <v>366.60399999999998</v>
      </c>
      <c r="BL9" s="11">
        <v>12838.5</v>
      </c>
      <c r="BM9" s="4">
        <v>26326.37</v>
      </c>
      <c r="BN9" s="11">
        <v>399.31099999999998</v>
      </c>
      <c r="BO9" s="11">
        <v>12838.5</v>
      </c>
      <c r="BP9" s="4">
        <v>26326.37</v>
      </c>
      <c r="BQ9" s="11">
        <v>163.31299999999999</v>
      </c>
      <c r="BR9" s="11">
        <v>22979.78</v>
      </c>
      <c r="BS9" s="4">
        <v>26326.37</v>
      </c>
      <c r="BT9" s="11">
        <v>173.34299999999999</v>
      </c>
      <c r="BU9" s="11">
        <v>22979.78</v>
      </c>
      <c r="BV9" s="4">
        <v>26326.37</v>
      </c>
      <c r="BW9" s="11">
        <v>86.491</v>
      </c>
      <c r="BX9" s="11">
        <v>14852.77</v>
      </c>
      <c r="BY9" s="4">
        <v>26326.37</v>
      </c>
      <c r="BZ9" s="11">
        <v>93.894999999999996</v>
      </c>
      <c r="CA9" s="11">
        <v>14852.77</v>
      </c>
      <c r="CB9" s="4">
        <v>26326.37</v>
      </c>
      <c r="CC9" s="11">
        <v>57.179000000000002</v>
      </c>
      <c r="CD9" s="11">
        <v>293.89582255059963</v>
      </c>
      <c r="CE9" s="4">
        <v>26326.37</v>
      </c>
      <c r="CF9" s="11">
        <v>61.854999999999997</v>
      </c>
      <c r="CG9" s="11">
        <v>293.89582255059963</v>
      </c>
      <c r="CH9" s="4">
        <v>26326.37</v>
      </c>
      <c r="CI9" s="11">
        <v>113.456</v>
      </c>
      <c r="CJ9" s="11">
        <v>4756.01</v>
      </c>
      <c r="CK9" s="4">
        <v>26326.37</v>
      </c>
      <c r="CL9" s="11">
        <v>121.892</v>
      </c>
      <c r="CM9" s="11">
        <v>4756.01</v>
      </c>
      <c r="CN9" s="4">
        <v>26326.37</v>
      </c>
      <c r="CO9" s="11">
        <v>32.875999999999998</v>
      </c>
      <c r="CP9" s="11">
        <v>23967.119999999999</v>
      </c>
      <c r="CQ9" s="4">
        <v>26326.37</v>
      </c>
      <c r="CR9" s="11">
        <v>35.74</v>
      </c>
      <c r="CS9" s="11">
        <v>23967.119999999999</v>
      </c>
      <c r="CT9" s="4">
        <v>26326.37</v>
      </c>
      <c r="CU9" s="11">
        <v>83.849000000000004</v>
      </c>
      <c r="CV9" s="11">
        <v>23967.119999999999</v>
      </c>
      <c r="CW9" s="4">
        <v>26326.37</v>
      </c>
      <c r="CX9" s="11">
        <v>90.951999999999998</v>
      </c>
      <c r="CY9" s="11">
        <v>23967.119999999999</v>
      </c>
      <c r="CZ9" s="4">
        <v>26326.37</v>
      </c>
      <c r="DA9" s="11">
        <v>231.55600000000001</v>
      </c>
      <c r="DB9" s="11">
        <v>14803.4105</v>
      </c>
      <c r="DC9" s="4">
        <v>26326.37</v>
      </c>
      <c r="DD9" s="11">
        <v>253.55199999999999</v>
      </c>
      <c r="DE9" s="11">
        <v>14803.4105</v>
      </c>
      <c r="DF9" s="4">
        <v>26326.37</v>
      </c>
      <c r="DG9" s="11">
        <v>19.918600000000001</v>
      </c>
      <c r="DH9" s="11">
        <v>4786.3999999999996</v>
      </c>
      <c r="DI9" s="4">
        <v>4119.71</v>
      </c>
      <c r="DJ9" s="11">
        <v>20.488700000000001</v>
      </c>
      <c r="DK9" s="11">
        <v>4786.3999999999996</v>
      </c>
      <c r="DL9" s="4">
        <v>4119.71</v>
      </c>
      <c r="DM9" s="11">
        <v>67.616600000000005</v>
      </c>
      <c r="DN9" s="11">
        <v>4243.0807999999997</v>
      </c>
      <c r="DO9" s="4">
        <v>4119.71</v>
      </c>
      <c r="DP9" s="11">
        <v>71.161199999999994</v>
      </c>
      <c r="DQ9" s="11">
        <v>4243.0807999999997</v>
      </c>
      <c r="DR9" s="4">
        <v>4119.71</v>
      </c>
      <c r="DS9" s="11">
        <v>17.718699999999998</v>
      </c>
      <c r="DT9" s="11">
        <v>4119.71</v>
      </c>
      <c r="DU9" s="4">
        <v>4119.71</v>
      </c>
      <c r="DV9" s="11">
        <v>18.060199999999998</v>
      </c>
      <c r="DW9" s="11">
        <v>4119.71</v>
      </c>
      <c r="DX9" s="4">
        <v>4119.71</v>
      </c>
      <c r="DY9" s="11">
        <v>33.690199999999997</v>
      </c>
      <c r="DZ9" s="11">
        <v>5856.5223999999998</v>
      </c>
      <c r="EA9" s="4">
        <v>4119.71</v>
      </c>
      <c r="EB9" s="11">
        <v>36.050199999999997</v>
      </c>
      <c r="EC9" s="11">
        <v>5856.5223999999998</v>
      </c>
      <c r="ED9" s="4">
        <v>4119.71</v>
      </c>
      <c r="EE9" s="11">
        <v>3136.0767999999998</v>
      </c>
      <c r="EF9" s="11">
        <v>3666.2627000000002</v>
      </c>
      <c r="EG9" s="4">
        <v>6520.02</v>
      </c>
      <c r="EH9" s="11">
        <v>3164.2456999999999</v>
      </c>
      <c r="EI9" s="11">
        <v>3666.2627000000002</v>
      </c>
      <c r="EJ9" s="4">
        <v>6520.02</v>
      </c>
      <c r="EK9" s="11">
        <v>45.119300000000003</v>
      </c>
      <c r="EL9" s="11">
        <v>5711.5511999999999</v>
      </c>
      <c r="EM9" s="4">
        <v>4118.8900000000003</v>
      </c>
      <c r="EN9" s="11">
        <v>49.988999999999997</v>
      </c>
      <c r="EO9" s="11">
        <v>5711.5511999999999</v>
      </c>
      <c r="EP9" s="4">
        <v>4118.8900000000003</v>
      </c>
      <c r="EQ9" s="11">
        <v>2878.1183000000001</v>
      </c>
      <c r="ER9" s="11">
        <v>6814.4843000000001</v>
      </c>
      <c r="ES9" s="4">
        <v>6520.02</v>
      </c>
      <c r="ET9" s="11">
        <v>3073.4218000000001</v>
      </c>
      <c r="EU9" s="11">
        <v>6814.4843000000001</v>
      </c>
      <c r="EV9" s="4">
        <v>6520.02</v>
      </c>
      <c r="EW9" s="11">
        <v>38.872399999999999</v>
      </c>
      <c r="EX9" s="11">
        <v>4151.9975999999997</v>
      </c>
      <c r="EY9" s="4">
        <v>4119.71</v>
      </c>
      <c r="EZ9" s="11">
        <v>41.592100000000002</v>
      </c>
      <c r="FA9" s="11">
        <v>4151.9975999999997</v>
      </c>
      <c r="FB9" s="4">
        <v>4119.71</v>
      </c>
      <c r="FC9" s="11">
        <v>2739.9580999999998</v>
      </c>
      <c r="FD9" s="11">
        <v>5557.2848999999997</v>
      </c>
      <c r="FE9" s="4">
        <v>4119.71</v>
      </c>
      <c r="FF9" s="11">
        <v>2872.4103</v>
      </c>
      <c r="FG9" s="11">
        <v>5557.2848999999997</v>
      </c>
      <c r="FH9" s="4">
        <v>4119.71</v>
      </c>
      <c r="FI9" s="11">
        <v>44.096200000000003</v>
      </c>
      <c r="FJ9" s="11">
        <v>7891.8062</v>
      </c>
      <c r="FK9" s="4">
        <v>6520.02</v>
      </c>
      <c r="FL9" s="11">
        <v>45.173299999999998</v>
      </c>
      <c r="FM9" s="11">
        <v>7891.8062</v>
      </c>
      <c r="FN9" s="4">
        <v>6520.02</v>
      </c>
      <c r="FO9" s="11">
        <v>16.6127</v>
      </c>
      <c r="FP9" s="11">
        <v>4673.8</v>
      </c>
      <c r="FQ9" s="4">
        <v>6520.02</v>
      </c>
      <c r="FR9" s="11">
        <v>17.021100000000001</v>
      </c>
      <c r="FS9" s="11">
        <v>4673.8</v>
      </c>
      <c r="FT9" s="4">
        <v>6520.02</v>
      </c>
      <c r="FU9" s="11">
        <v>78.288799999999995</v>
      </c>
      <c r="FV9" s="11">
        <v>10659.141100000001</v>
      </c>
      <c r="FW9" s="4">
        <v>4119.71</v>
      </c>
      <c r="FX9" s="11">
        <v>82.200299999999999</v>
      </c>
      <c r="FY9" s="11">
        <v>10659.141100000001</v>
      </c>
      <c r="FZ9" s="4">
        <v>4119.71</v>
      </c>
      <c r="GA9" s="11">
        <v>16.475999999999999</v>
      </c>
      <c r="GB9" s="11">
        <v>34329.1</v>
      </c>
      <c r="GC9" s="4">
        <v>26326.37</v>
      </c>
      <c r="GD9" s="11">
        <v>16.882100000000001</v>
      </c>
      <c r="GE9" s="11">
        <v>34329.1</v>
      </c>
      <c r="GF9" s="4">
        <v>26326.37</v>
      </c>
      <c r="GG9" s="11">
        <v>12.564</v>
      </c>
      <c r="GH9" s="11">
        <v>2088.29</v>
      </c>
      <c r="GI9" s="4">
        <v>6518.86</v>
      </c>
      <c r="GJ9" s="11">
        <v>12.941000000000001</v>
      </c>
      <c r="GK9" s="11">
        <v>2088.29</v>
      </c>
      <c r="GL9" s="4">
        <v>6518.86</v>
      </c>
      <c r="GM9" s="4">
        <v>1000</v>
      </c>
      <c r="GN9" s="13">
        <v>2082.09</v>
      </c>
      <c r="GO9" s="13">
        <v>6518.86</v>
      </c>
      <c r="GP9" s="12" t="s">
        <v>76</v>
      </c>
      <c r="GQ9" s="12" t="s">
        <v>76</v>
      </c>
      <c r="GR9" s="12" t="s">
        <v>76</v>
      </c>
      <c r="GS9" s="11">
        <v>13.330399999999999</v>
      </c>
      <c r="GT9" s="11">
        <v>5168.3415000000005</v>
      </c>
      <c r="GU9" s="4">
        <v>4119.71</v>
      </c>
      <c r="GV9" s="11">
        <v>13.4762</v>
      </c>
      <c r="GW9" s="11">
        <v>5168.3415000000005</v>
      </c>
      <c r="GX9" s="4">
        <v>4119.71</v>
      </c>
      <c r="GY9" s="11">
        <v>21.916</v>
      </c>
      <c r="GZ9" s="11">
        <v>26234.95</v>
      </c>
      <c r="HA9" s="4">
        <v>26326.37</v>
      </c>
      <c r="HB9" s="11">
        <v>23.38</v>
      </c>
      <c r="HC9" s="11">
        <v>26234.95</v>
      </c>
      <c r="HD9" s="4">
        <v>26326.37</v>
      </c>
      <c r="HE9" s="11">
        <v>1178.1853000000001</v>
      </c>
      <c r="HF9" s="11">
        <v>2985.0194999999999</v>
      </c>
      <c r="HG9" s="4">
        <v>6520.02</v>
      </c>
      <c r="HH9" s="11">
        <v>1182.1605999999999</v>
      </c>
      <c r="HI9" s="11">
        <v>2985.0194999999999</v>
      </c>
      <c r="HJ9" s="4">
        <v>6520.02</v>
      </c>
      <c r="HK9" s="11">
        <v>17.1265</v>
      </c>
      <c r="HL9" s="11">
        <v>26326.37</v>
      </c>
      <c r="HM9" s="4">
        <v>26326.37</v>
      </c>
      <c r="HN9" s="11">
        <v>17.253499999999999</v>
      </c>
      <c r="HO9" s="11">
        <v>26326.37</v>
      </c>
      <c r="HP9" s="4">
        <v>26326.37</v>
      </c>
      <c r="HQ9" s="11">
        <v>16.257400000000001</v>
      </c>
      <c r="HR9" s="11">
        <v>59306.73</v>
      </c>
      <c r="HS9" s="4">
        <v>26326.37</v>
      </c>
      <c r="HT9" s="11">
        <v>16.443899999999999</v>
      </c>
      <c r="HU9" s="11">
        <v>59306.73</v>
      </c>
      <c r="HV9" s="4">
        <v>26326.37</v>
      </c>
      <c r="HW9" s="11">
        <v>15.925000000000001</v>
      </c>
      <c r="HX9" s="11">
        <v>9778.4</v>
      </c>
      <c r="HY9" s="4">
        <v>26326.37</v>
      </c>
      <c r="HZ9" s="11">
        <v>16.353999999999999</v>
      </c>
      <c r="IA9" s="11">
        <v>9778.4</v>
      </c>
      <c r="IB9" s="4">
        <v>26326.37</v>
      </c>
      <c r="IC9" s="11">
        <v>13.161</v>
      </c>
      <c r="ID9" s="11">
        <v>23967.119999999999</v>
      </c>
      <c r="IE9" s="4">
        <v>26326.37</v>
      </c>
      <c r="IF9" s="11">
        <v>13.368</v>
      </c>
      <c r="IG9" s="11">
        <v>23967.119999999999</v>
      </c>
      <c r="IH9" s="4">
        <v>26326.37</v>
      </c>
      <c r="II9" s="11">
        <v>10.741899999999999</v>
      </c>
      <c r="IJ9" s="11">
        <v>4196.1899999999996</v>
      </c>
      <c r="IK9" s="4">
        <v>4119.71</v>
      </c>
      <c r="IL9" s="11">
        <v>10.7949</v>
      </c>
      <c r="IM9" s="11">
        <v>4196.1899999999996</v>
      </c>
      <c r="IN9" s="4">
        <v>4119.71</v>
      </c>
      <c r="IO9" s="11">
        <v>209.20230000000001</v>
      </c>
      <c r="IP9" s="11">
        <v>34329.1</v>
      </c>
      <c r="IQ9" s="4">
        <v>26326.37</v>
      </c>
      <c r="IR9" s="12" t="s">
        <v>76</v>
      </c>
      <c r="IS9" s="12" t="s">
        <v>76</v>
      </c>
      <c r="IT9" s="12" t="s">
        <v>76</v>
      </c>
      <c r="IU9" s="11">
        <v>183.10329999999999</v>
      </c>
      <c r="IV9" s="11">
        <v>26326.37</v>
      </c>
      <c r="IW9" s="4">
        <v>26326.37</v>
      </c>
      <c r="IX9" s="12" t="s">
        <v>76</v>
      </c>
      <c r="IY9" s="12" t="s">
        <v>76</v>
      </c>
      <c r="IZ9" s="12" t="s">
        <v>76</v>
      </c>
      <c r="JA9" s="11">
        <v>161.73599999999999</v>
      </c>
      <c r="JB9" s="11">
        <v>21133.19</v>
      </c>
      <c r="JC9" s="4">
        <v>26326.37</v>
      </c>
      <c r="JD9" s="12" t="s">
        <v>76</v>
      </c>
      <c r="JE9" s="12" t="s">
        <v>76</v>
      </c>
      <c r="JF9" s="12" t="s">
        <v>76</v>
      </c>
    </row>
    <row r="10" spans="1:266" x14ac:dyDescent="0.25">
      <c r="B10" s="10" t="s">
        <v>260</v>
      </c>
      <c r="C10" s="153">
        <v>42457</v>
      </c>
      <c r="D10" s="154"/>
      <c r="E10" s="155"/>
      <c r="F10" s="153">
        <v>42457</v>
      </c>
      <c r="G10" s="154"/>
      <c r="H10" s="155"/>
      <c r="I10" s="153">
        <v>40835</v>
      </c>
      <c r="J10" s="154"/>
      <c r="K10" s="155"/>
      <c r="L10" s="153">
        <v>41276</v>
      </c>
      <c r="M10" s="154"/>
      <c r="N10" s="155"/>
      <c r="O10" s="153">
        <v>40176</v>
      </c>
      <c r="P10" s="154"/>
      <c r="Q10" s="155"/>
      <c r="R10" s="153">
        <v>41277</v>
      </c>
      <c r="S10" s="154"/>
      <c r="T10" s="155"/>
      <c r="U10" s="153">
        <v>40039</v>
      </c>
      <c r="V10" s="154"/>
      <c r="W10" s="155"/>
      <c r="X10" s="153">
        <v>41277</v>
      </c>
      <c r="Y10" s="154"/>
      <c r="Z10" s="155"/>
      <c r="AA10" s="153">
        <v>39339</v>
      </c>
      <c r="AB10" s="154"/>
      <c r="AC10" s="155"/>
      <c r="AD10" s="153">
        <v>41276</v>
      </c>
      <c r="AE10" s="154"/>
      <c r="AF10" s="155"/>
      <c r="AG10" s="153">
        <v>41872</v>
      </c>
      <c r="AH10" s="154"/>
      <c r="AI10" s="155"/>
      <c r="AJ10" s="153">
        <v>41872</v>
      </c>
      <c r="AK10" s="154"/>
      <c r="AL10" s="155"/>
      <c r="AM10" s="153">
        <v>41124</v>
      </c>
      <c r="AN10" s="154"/>
      <c r="AO10" s="155"/>
      <c r="AP10" s="153">
        <v>41277</v>
      </c>
      <c r="AQ10" s="154"/>
      <c r="AR10" s="155"/>
      <c r="AS10" s="153">
        <v>41676</v>
      </c>
      <c r="AT10" s="154"/>
      <c r="AU10" s="155"/>
      <c r="AV10" s="153">
        <v>41676</v>
      </c>
      <c r="AW10" s="154"/>
      <c r="AX10" s="155"/>
      <c r="AY10" s="153">
        <v>35549</v>
      </c>
      <c r="AZ10" s="154"/>
      <c r="BA10" s="155"/>
      <c r="BB10" s="153">
        <v>41275</v>
      </c>
      <c r="BC10" s="154"/>
      <c r="BD10" s="155"/>
      <c r="BE10" s="153">
        <v>37690</v>
      </c>
      <c r="BF10" s="154"/>
      <c r="BG10" s="155"/>
      <c r="BH10" s="153">
        <v>41275</v>
      </c>
      <c r="BI10" s="154"/>
      <c r="BJ10" s="155"/>
      <c r="BK10" s="153">
        <v>36662</v>
      </c>
      <c r="BL10" s="154"/>
      <c r="BM10" s="155"/>
      <c r="BN10" s="153">
        <v>41275</v>
      </c>
      <c r="BO10" s="154"/>
      <c r="BP10" s="155"/>
      <c r="BQ10" s="153">
        <v>38149</v>
      </c>
      <c r="BR10" s="154"/>
      <c r="BS10" s="155"/>
      <c r="BT10" s="153">
        <v>41275</v>
      </c>
      <c r="BU10" s="154"/>
      <c r="BV10" s="155"/>
      <c r="BW10" s="153">
        <v>39035</v>
      </c>
      <c r="BX10" s="154"/>
      <c r="BY10" s="155"/>
      <c r="BZ10" s="153">
        <v>41275</v>
      </c>
      <c r="CA10" s="154"/>
      <c r="CB10" s="155"/>
      <c r="CC10" s="153">
        <v>39563</v>
      </c>
      <c r="CD10" s="154"/>
      <c r="CE10" s="155"/>
      <c r="CF10" s="153">
        <v>41277</v>
      </c>
      <c r="CG10" s="154"/>
      <c r="CH10" s="155"/>
      <c r="CI10" s="153">
        <v>39247</v>
      </c>
      <c r="CJ10" s="154"/>
      <c r="CK10" s="155"/>
      <c r="CL10" s="153">
        <v>41275</v>
      </c>
      <c r="CM10" s="154"/>
      <c r="CN10" s="155"/>
      <c r="CO10" s="153">
        <v>40339</v>
      </c>
      <c r="CP10" s="154"/>
      <c r="CQ10" s="155"/>
      <c r="CR10" s="153">
        <v>41275</v>
      </c>
      <c r="CS10" s="154"/>
      <c r="CT10" s="155"/>
      <c r="CU10" s="153">
        <v>39100</v>
      </c>
      <c r="CV10" s="154"/>
      <c r="CW10" s="155"/>
      <c r="CX10" s="153">
        <v>41275</v>
      </c>
      <c r="CY10" s="154"/>
      <c r="CZ10" s="155"/>
      <c r="DA10" s="153">
        <v>36307</v>
      </c>
      <c r="DB10" s="154"/>
      <c r="DC10" s="155"/>
      <c r="DD10" s="153">
        <v>41275</v>
      </c>
      <c r="DE10" s="154"/>
      <c r="DF10" s="155"/>
      <c r="DG10" s="153">
        <v>41531</v>
      </c>
      <c r="DH10" s="154"/>
      <c r="DI10" s="155"/>
      <c r="DJ10" s="153">
        <v>41531</v>
      </c>
      <c r="DK10" s="154"/>
      <c r="DL10" s="155"/>
      <c r="DM10" s="153">
        <v>35549</v>
      </c>
      <c r="DN10" s="154"/>
      <c r="DO10" s="155"/>
      <c r="DP10" s="153">
        <v>41275</v>
      </c>
      <c r="DQ10" s="154"/>
      <c r="DR10" s="155"/>
      <c r="DS10" s="153">
        <v>41908</v>
      </c>
      <c r="DT10" s="154"/>
      <c r="DU10" s="155"/>
      <c r="DV10" s="153">
        <v>41908</v>
      </c>
      <c r="DW10" s="154"/>
      <c r="DX10" s="155"/>
      <c r="DY10" s="153">
        <v>37754</v>
      </c>
      <c r="DZ10" s="154"/>
      <c r="EA10" s="155"/>
      <c r="EB10" s="153">
        <v>41275</v>
      </c>
      <c r="EC10" s="154"/>
      <c r="ED10" s="155"/>
      <c r="EE10" s="153">
        <v>38679</v>
      </c>
      <c r="EF10" s="154"/>
      <c r="EG10" s="155"/>
      <c r="EH10" s="153">
        <v>41274</v>
      </c>
      <c r="EI10" s="154"/>
      <c r="EJ10" s="155"/>
      <c r="EK10" s="153">
        <v>38149</v>
      </c>
      <c r="EL10" s="154"/>
      <c r="EM10" s="155"/>
      <c r="EN10" s="153">
        <v>41276</v>
      </c>
      <c r="EO10" s="154"/>
      <c r="EP10" s="155"/>
      <c r="EQ10" s="153">
        <v>38929</v>
      </c>
      <c r="ER10" s="154"/>
      <c r="ES10" s="155"/>
      <c r="ET10" s="153">
        <v>41275</v>
      </c>
      <c r="EU10" s="154"/>
      <c r="EV10" s="155"/>
      <c r="EW10" s="153">
        <v>37508</v>
      </c>
      <c r="EX10" s="154"/>
      <c r="EY10" s="155"/>
      <c r="EZ10" s="153">
        <v>41275</v>
      </c>
      <c r="FA10" s="154"/>
      <c r="FB10" s="155"/>
      <c r="FC10" s="153">
        <v>39764</v>
      </c>
      <c r="FD10" s="154"/>
      <c r="FE10" s="155"/>
      <c r="FF10" s="153">
        <v>41275</v>
      </c>
      <c r="FG10" s="154"/>
      <c r="FH10" s="155"/>
      <c r="FI10" s="153">
        <v>36433</v>
      </c>
      <c r="FJ10" s="154"/>
      <c r="FK10" s="155"/>
      <c r="FL10" s="153">
        <v>41275</v>
      </c>
      <c r="FM10" s="154"/>
      <c r="FN10" s="155"/>
      <c r="FO10" s="153">
        <v>42073</v>
      </c>
      <c r="FP10" s="154"/>
      <c r="FQ10" s="155"/>
      <c r="FR10" s="153">
        <v>42073</v>
      </c>
      <c r="FS10" s="154"/>
      <c r="FT10" s="155"/>
      <c r="FU10" s="153">
        <v>36433</v>
      </c>
      <c r="FV10" s="154"/>
      <c r="FW10" s="155"/>
      <c r="FX10" s="153">
        <v>41275</v>
      </c>
      <c r="FY10" s="154"/>
      <c r="FZ10" s="155"/>
      <c r="GA10" s="153">
        <v>43031</v>
      </c>
      <c r="GB10" s="154"/>
      <c r="GC10" s="155"/>
      <c r="GD10" s="153">
        <v>43031</v>
      </c>
      <c r="GE10" s="154"/>
      <c r="GF10" s="155"/>
      <c r="GG10" s="153">
        <v>43125</v>
      </c>
      <c r="GH10" s="154"/>
      <c r="GI10" s="155"/>
      <c r="GJ10" s="153">
        <v>43125</v>
      </c>
      <c r="GK10" s="154"/>
      <c r="GL10" s="155"/>
      <c r="GM10" s="153">
        <v>43173</v>
      </c>
      <c r="GN10" s="154"/>
      <c r="GO10" s="155"/>
      <c r="GP10" s="153">
        <v>43173</v>
      </c>
      <c r="GQ10" s="154"/>
      <c r="GR10" s="155"/>
      <c r="GS10" s="153">
        <v>43353</v>
      </c>
      <c r="GT10" s="154"/>
      <c r="GU10" s="155"/>
      <c r="GV10" s="153">
        <v>43353</v>
      </c>
      <c r="GW10" s="154"/>
      <c r="GX10" s="155"/>
      <c r="GY10" s="153">
        <v>43434</v>
      </c>
      <c r="GZ10" s="154"/>
      <c r="HA10" s="155"/>
      <c r="HB10" s="153">
        <v>43434</v>
      </c>
      <c r="HC10" s="154"/>
      <c r="HD10" s="155"/>
      <c r="HE10" s="153">
        <v>43474</v>
      </c>
      <c r="HF10" s="154"/>
      <c r="HG10" s="155"/>
      <c r="HH10" s="153">
        <v>43474</v>
      </c>
      <c r="HI10" s="154"/>
      <c r="HJ10" s="155"/>
      <c r="HK10" s="153">
        <v>43521</v>
      </c>
      <c r="HL10" s="154"/>
      <c r="HM10" s="155"/>
      <c r="HN10" s="153">
        <v>43521</v>
      </c>
      <c r="HO10" s="154"/>
      <c r="HP10" s="155"/>
      <c r="HQ10" s="153">
        <v>43521</v>
      </c>
      <c r="HR10" s="154"/>
      <c r="HS10" s="155"/>
      <c r="HT10" s="153">
        <v>43521</v>
      </c>
      <c r="HU10" s="154"/>
      <c r="HV10" s="155"/>
      <c r="HW10" s="153">
        <v>43626</v>
      </c>
      <c r="HX10" s="154"/>
      <c r="HY10" s="155"/>
      <c r="HZ10" s="153">
        <v>43626</v>
      </c>
      <c r="IA10" s="154"/>
      <c r="IB10" s="155"/>
      <c r="IC10" s="153">
        <v>44175</v>
      </c>
      <c r="ID10" s="154"/>
      <c r="IE10" s="155"/>
      <c r="IF10" s="153">
        <v>44175</v>
      </c>
      <c r="IG10" s="154"/>
      <c r="IH10" s="155"/>
      <c r="II10" s="153">
        <v>44274</v>
      </c>
      <c r="IJ10" s="154"/>
      <c r="IK10" s="155"/>
      <c r="IL10" s="153">
        <v>44274</v>
      </c>
      <c r="IM10" s="154"/>
      <c r="IN10" s="155"/>
      <c r="IO10" s="153">
        <v>44508</v>
      </c>
      <c r="IP10" s="154"/>
      <c r="IQ10" s="155"/>
      <c r="IR10" s="153">
        <v>44508</v>
      </c>
      <c r="IS10" s="154"/>
      <c r="IT10" s="155"/>
      <c r="IU10" s="153">
        <v>44553</v>
      </c>
      <c r="IV10" s="154"/>
      <c r="IW10" s="155"/>
      <c r="IX10" s="153"/>
      <c r="IY10" s="154"/>
      <c r="IZ10" s="155"/>
      <c r="JA10" s="153">
        <v>44553</v>
      </c>
      <c r="JB10" s="154"/>
      <c r="JC10" s="155"/>
      <c r="JD10" s="153"/>
      <c r="JE10" s="154"/>
      <c r="JF10" s="155"/>
    </row>
    <row r="11" spans="1:266" x14ac:dyDescent="0.25">
      <c r="B11" s="9"/>
      <c r="C11" s="74"/>
      <c r="D11" s="74"/>
      <c r="E11" s="74"/>
      <c r="F11" s="74"/>
      <c r="G11" s="74"/>
      <c r="H11" s="74"/>
      <c r="I11" s="74"/>
      <c r="J11" s="74"/>
      <c r="K11" s="74"/>
      <c r="L11" s="74"/>
      <c r="M11" s="74"/>
      <c r="N11" s="74"/>
      <c r="O11" s="74"/>
      <c r="P11" s="74"/>
      <c r="Q11" s="74"/>
      <c r="R11" s="74"/>
      <c r="S11" s="74"/>
      <c r="T11" s="74"/>
      <c r="U11" s="74"/>
      <c r="V11" s="74"/>
      <c r="W11" s="74"/>
      <c r="X11" s="74"/>
      <c r="Y11" s="74"/>
      <c r="Z11" s="74"/>
      <c r="AA11" s="74"/>
      <c r="AB11" s="74"/>
      <c r="AC11" s="74"/>
      <c r="AD11" s="74"/>
      <c r="AE11" s="74"/>
      <c r="AF11" s="74"/>
      <c r="AG11" s="74"/>
      <c r="AH11" s="74"/>
      <c r="AI11" s="74"/>
      <c r="AJ11" s="74"/>
      <c r="AK11" s="74"/>
      <c r="AL11" s="74"/>
      <c r="AM11" s="74"/>
      <c r="AN11" s="74"/>
      <c r="AO11" s="74"/>
      <c r="AP11" s="74"/>
      <c r="AQ11" s="74"/>
      <c r="AR11" s="74"/>
      <c r="AS11" s="74"/>
      <c r="AT11" s="74"/>
      <c r="AU11" s="74"/>
      <c r="AV11" s="74"/>
      <c r="AW11" s="74"/>
      <c r="AX11" s="74"/>
      <c r="AY11" s="74"/>
      <c r="AZ11" s="74"/>
      <c r="BA11" s="74"/>
      <c r="BB11" s="74"/>
      <c r="BC11" s="74"/>
      <c r="BD11" s="74"/>
      <c r="BE11" s="74"/>
      <c r="BF11" s="74"/>
      <c r="BG11" s="74"/>
      <c r="BH11" s="74"/>
      <c r="BI11" s="74"/>
      <c r="BJ11" s="74"/>
      <c r="BK11" s="74"/>
      <c r="BL11" s="74"/>
      <c r="BM11" s="74"/>
      <c r="BN11" s="74"/>
      <c r="BO11" s="74"/>
      <c r="BP11" s="74"/>
      <c r="BQ11" s="74"/>
      <c r="BR11" s="74"/>
      <c r="BS11" s="74"/>
      <c r="BT11" s="74"/>
      <c r="BU11" s="74"/>
      <c r="BV11" s="74"/>
      <c r="BW11" s="74"/>
      <c r="BX11" s="74"/>
      <c r="BY11" s="74"/>
      <c r="BZ11" s="74"/>
      <c r="CA11" s="74"/>
      <c r="CB11" s="74"/>
      <c r="CC11" s="74"/>
      <c r="CD11" s="74"/>
      <c r="CE11" s="74"/>
      <c r="CF11" s="74"/>
      <c r="CG11" s="74"/>
      <c r="CH11" s="74"/>
      <c r="CI11" s="74"/>
      <c r="CJ11" s="74"/>
      <c r="CK11" s="74"/>
      <c r="CL11" s="74"/>
      <c r="CM11" s="74"/>
      <c r="CN11" s="74"/>
      <c r="CO11" s="74"/>
      <c r="CP11" s="74"/>
      <c r="CQ11" s="74"/>
      <c r="CR11" s="74"/>
      <c r="CS11" s="74"/>
      <c r="CT11" s="74"/>
      <c r="CU11" s="74"/>
      <c r="CV11" s="74"/>
      <c r="CW11" s="74"/>
      <c r="CX11" s="74"/>
      <c r="CY11" s="74"/>
      <c r="CZ11" s="74"/>
      <c r="DA11" s="74"/>
      <c r="DB11" s="74"/>
      <c r="DC11" s="74"/>
      <c r="DD11" s="74"/>
      <c r="DE11" s="74"/>
      <c r="DF11" s="74"/>
      <c r="DG11" s="74"/>
      <c r="DH11" s="74"/>
      <c r="DI11" s="74"/>
      <c r="DJ11" s="74"/>
      <c r="DK11" s="74"/>
      <c r="DL11" s="74"/>
      <c r="DM11" s="74"/>
      <c r="DN11" s="74"/>
      <c r="DO11" s="74"/>
      <c r="DP11" s="74"/>
      <c r="DQ11" s="74"/>
      <c r="DR11" s="74"/>
      <c r="DS11" s="74"/>
      <c r="DT11" s="74"/>
      <c r="DU11" s="74"/>
      <c r="DV11" s="74"/>
      <c r="DW11" s="74"/>
      <c r="DX11" s="74"/>
      <c r="DY11" s="74"/>
      <c r="DZ11" s="74"/>
      <c r="EA11" s="74"/>
      <c r="EB11" s="74"/>
      <c r="EC11" s="74"/>
      <c r="ED11" s="74"/>
      <c r="EE11" s="74"/>
      <c r="EF11" s="74"/>
      <c r="EG11" s="74"/>
      <c r="EH11" s="74"/>
      <c r="EI11" s="74"/>
      <c r="EJ11" s="74"/>
      <c r="EK11" s="74"/>
      <c r="EL11" s="74"/>
      <c r="EM11" s="74"/>
      <c r="EN11" s="74"/>
      <c r="EO11" s="74"/>
      <c r="EP11" s="74"/>
      <c r="EQ11" s="74"/>
      <c r="ER11" s="74"/>
      <c r="ES11" s="74"/>
      <c r="ET11" s="74"/>
      <c r="EU11" s="74"/>
      <c r="EV11" s="74"/>
      <c r="EW11" s="74"/>
      <c r="EX11" s="74"/>
      <c r="EY11" s="74"/>
      <c r="EZ11" s="74"/>
      <c r="FA11" s="74"/>
      <c r="FB11" s="74"/>
      <c r="FC11" s="74"/>
      <c r="FD11" s="74"/>
      <c r="FE11" s="74"/>
      <c r="FF11" s="74"/>
      <c r="FG11" s="74"/>
      <c r="FH11" s="74"/>
      <c r="FI11" s="74"/>
      <c r="FJ11" s="74"/>
      <c r="FK11" s="74"/>
      <c r="FL11" s="74"/>
      <c r="FM11" s="74"/>
      <c r="FN11" s="74"/>
      <c r="FO11" s="74"/>
      <c r="FP11" s="74"/>
      <c r="FQ11" s="74"/>
      <c r="FR11" s="74"/>
      <c r="FS11" s="74"/>
      <c r="FT11" s="74"/>
      <c r="FU11" s="74"/>
      <c r="FV11" s="74"/>
      <c r="FW11" s="74"/>
      <c r="FX11" s="74"/>
      <c r="FY11" s="74"/>
      <c r="FZ11" s="74"/>
      <c r="GA11" s="74"/>
      <c r="GB11" s="74"/>
      <c r="GC11" s="74"/>
      <c r="GD11" s="74"/>
      <c r="GE11" s="74"/>
      <c r="GF11" s="74"/>
      <c r="GG11" s="74"/>
      <c r="GH11" s="74"/>
      <c r="GI11" s="74"/>
      <c r="GJ11" s="74"/>
      <c r="GK11" s="74"/>
      <c r="GL11" s="74"/>
      <c r="GM11" s="74"/>
      <c r="GN11" s="74"/>
      <c r="GO11" s="74"/>
      <c r="GP11" s="74"/>
      <c r="GQ11" s="74"/>
      <c r="GR11" s="74"/>
      <c r="GS11" s="74"/>
      <c r="GT11" s="74"/>
      <c r="GU11" s="74"/>
      <c r="GV11" s="74"/>
      <c r="GW11" s="74"/>
      <c r="GX11" s="74"/>
      <c r="GY11" s="74"/>
      <c r="GZ11" s="74"/>
      <c r="HA11" s="74"/>
      <c r="HB11" s="74"/>
      <c r="HC11" s="74"/>
      <c r="HD11" s="74"/>
      <c r="HE11" s="74"/>
      <c r="HF11" s="74"/>
      <c r="HG11" s="74"/>
      <c r="HH11" s="74"/>
      <c r="HI11" s="74"/>
      <c r="HJ11" s="74"/>
      <c r="HK11" s="74"/>
      <c r="HL11" s="74"/>
      <c r="HM11" s="74"/>
      <c r="HN11" s="74"/>
      <c r="HO11" s="74"/>
      <c r="HP11" s="74"/>
      <c r="HQ11" s="74"/>
      <c r="HR11" s="74"/>
      <c r="HS11" s="74"/>
      <c r="HT11" s="74"/>
      <c r="HU11" s="74"/>
      <c r="HV11" s="74"/>
      <c r="HW11" s="74"/>
      <c r="HX11" s="74"/>
      <c r="HY11" s="74"/>
      <c r="HZ11" s="74"/>
      <c r="IA11" s="74"/>
      <c r="IB11" s="74"/>
    </row>
    <row r="12" spans="1:266" ht="27" customHeight="1" x14ac:dyDescent="0.25">
      <c r="B12" s="9" t="s">
        <v>274</v>
      </c>
      <c r="C12" s="152" t="s">
        <v>306</v>
      </c>
      <c r="D12" s="152"/>
      <c r="E12" s="152"/>
      <c r="F12" s="152"/>
      <c r="G12" s="152"/>
      <c r="H12" s="152"/>
      <c r="I12" s="152" t="s">
        <v>277</v>
      </c>
      <c r="J12" s="152"/>
      <c r="K12" s="152"/>
      <c r="L12" s="152"/>
      <c r="M12" s="152"/>
      <c r="N12" s="152"/>
      <c r="O12" s="152" t="s">
        <v>278</v>
      </c>
      <c r="P12" s="152"/>
      <c r="Q12" s="152"/>
      <c r="R12" s="152"/>
      <c r="S12" s="152"/>
      <c r="T12" s="152"/>
      <c r="U12" s="152" t="s">
        <v>279</v>
      </c>
      <c r="V12" s="152"/>
      <c r="W12" s="152"/>
      <c r="X12" s="152"/>
      <c r="Y12" s="152"/>
      <c r="Z12" s="152"/>
      <c r="AA12" s="150" t="s">
        <v>280</v>
      </c>
      <c r="AB12" s="150"/>
      <c r="AC12" s="150"/>
      <c r="AD12" s="150"/>
      <c r="AE12" s="150"/>
      <c r="AF12" s="150"/>
      <c r="AG12" s="152" t="s">
        <v>281</v>
      </c>
      <c r="AH12" s="152"/>
      <c r="AI12" s="152"/>
      <c r="AJ12" s="152"/>
      <c r="AK12" s="152"/>
      <c r="AL12" s="152"/>
      <c r="AM12" s="150" t="s">
        <v>282</v>
      </c>
      <c r="AN12" s="150"/>
      <c r="AO12" s="150"/>
      <c r="AP12" s="150"/>
      <c r="AQ12" s="150"/>
      <c r="AR12" s="150"/>
      <c r="AS12" s="152" t="s">
        <v>307</v>
      </c>
      <c r="AT12" s="152"/>
      <c r="AU12" s="152"/>
      <c r="AV12" s="152"/>
      <c r="AW12" s="152"/>
      <c r="AX12" s="152"/>
      <c r="AY12" s="152" t="s">
        <v>283</v>
      </c>
      <c r="AZ12" s="152"/>
      <c r="BA12" s="152"/>
      <c r="BB12" s="152"/>
      <c r="BC12" s="152"/>
      <c r="BD12" s="152"/>
      <c r="BE12" s="152" t="s">
        <v>284</v>
      </c>
      <c r="BF12" s="152"/>
      <c r="BG12" s="152"/>
      <c r="BH12" s="152"/>
      <c r="BI12" s="152"/>
      <c r="BJ12" s="152"/>
      <c r="BK12" s="152" t="s">
        <v>285</v>
      </c>
      <c r="BL12" s="152"/>
      <c r="BM12" s="152"/>
      <c r="BN12" s="152"/>
      <c r="BO12" s="152"/>
      <c r="BP12" s="152"/>
      <c r="BQ12" s="152" t="s">
        <v>284</v>
      </c>
      <c r="BR12" s="152"/>
      <c r="BS12" s="152"/>
      <c r="BT12" s="152"/>
      <c r="BU12" s="152"/>
      <c r="BV12" s="152"/>
      <c r="BW12" s="150" t="s">
        <v>315</v>
      </c>
      <c r="BX12" s="150"/>
      <c r="BY12" s="150"/>
      <c r="BZ12" s="150"/>
      <c r="CA12" s="150"/>
      <c r="CB12" s="150"/>
      <c r="CC12" s="152" t="s">
        <v>286</v>
      </c>
      <c r="CD12" s="152"/>
      <c r="CE12" s="152"/>
      <c r="CF12" s="152"/>
      <c r="CG12" s="152"/>
      <c r="CH12" s="152"/>
      <c r="CI12" s="150" t="s">
        <v>287</v>
      </c>
      <c r="CJ12" s="150"/>
      <c r="CK12" s="150"/>
      <c r="CL12" s="150"/>
      <c r="CM12" s="150"/>
      <c r="CN12" s="150"/>
      <c r="CO12" s="150" t="s">
        <v>283</v>
      </c>
      <c r="CP12" s="150"/>
      <c r="CQ12" s="150"/>
      <c r="CR12" s="150"/>
      <c r="CS12" s="150"/>
      <c r="CT12" s="150"/>
      <c r="CU12" s="150" t="s">
        <v>283</v>
      </c>
      <c r="CV12" s="150"/>
      <c r="CW12" s="150"/>
      <c r="CX12" s="150"/>
      <c r="CY12" s="150"/>
      <c r="CZ12" s="150"/>
      <c r="DA12" s="152" t="s">
        <v>178</v>
      </c>
      <c r="DB12" s="152"/>
      <c r="DC12" s="152"/>
      <c r="DD12" s="152"/>
      <c r="DE12" s="152"/>
      <c r="DF12" s="152"/>
      <c r="DG12" s="150" t="s">
        <v>289</v>
      </c>
      <c r="DH12" s="150"/>
      <c r="DI12" s="150"/>
      <c r="DJ12" s="150"/>
      <c r="DK12" s="150"/>
      <c r="DL12" s="150"/>
      <c r="DM12" s="152" t="s">
        <v>363</v>
      </c>
      <c r="DN12" s="152"/>
      <c r="DO12" s="152"/>
      <c r="DP12" s="152"/>
      <c r="DQ12" s="152"/>
      <c r="DR12" s="152"/>
      <c r="DS12" s="150" t="s">
        <v>158</v>
      </c>
      <c r="DT12" s="150"/>
      <c r="DU12" s="150"/>
      <c r="DV12" s="150"/>
      <c r="DW12" s="150"/>
      <c r="DX12" s="150"/>
      <c r="DY12" s="150" t="s">
        <v>364</v>
      </c>
      <c r="DZ12" s="150"/>
      <c r="EA12" s="150"/>
      <c r="EB12" s="150"/>
      <c r="EC12" s="150"/>
      <c r="ED12" s="150"/>
      <c r="EE12" s="152" t="s">
        <v>365</v>
      </c>
      <c r="EF12" s="152"/>
      <c r="EG12" s="152"/>
      <c r="EH12" s="152"/>
      <c r="EI12" s="152"/>
      <c r="EJ12" s="152"/>
      <c r="EK12" s="150" t="s">
        <v>217</v>
      </c>
      <c r="EL12" s="150"/>
      <c r="EM12" s="150"/>
      <c r="EN12" s="150"/>
      <c r="EO12" s="150"/>
      <c r="EP12" s="150"/>
      <c r="EQ12" s="152" t="s">
        <v>366</v>
      </c>
      <c r="ER12" s="152"/>
      <c r="ES12" s="152"/>
      <c r="ET12" s="152"/>
      <c r="EU12" s="152"/>
      <c r="EV12" s="152"/>
      <c r="EW12" s="152" t="s">
        <v>367</v>
      </c>
      <c r="EX12" s="152"/>
      <c r="EY12" s="152"/>
      <c r="EZ12" s="152"/>
      <c r="FA12" s="152"/>
      <c r="FB12" s="152"/>
      <c r="FC12" s="150" t="s">
        <v>368</v>
      </c>
      <c r="FD12" s="150"/>
      <c r="FE12" s="150"/>
      <c r="FF12" s="150"/>
      <c r="FG12" s="150"/>
      <c r="FH12" s="150"/>
      <c r="FI12" s="152" t="s">
        <v>369</v>
      </c>
      <c r="FJ12" s="152"/>
      <c r="FK12" s="152"/>
      <c r="FL12" s="152"/>
      <c r="FM12" s="152"/>
      <c r="FN12" s="152"/>
      <c r="FO12" s="150" t="s">
        <v>370</v>
      </c>
      <c r="FP12" s="150"/>
      <c r="FQ12" s="150"/>
      <c r="FR12" s="150"/>
      <c r="FS12" s="150"/>
      <c r="FT12" s="150"/>
      <c r="FU12" s="150" t="s">
        <v>295</v>
      </c>
      <c r="FV12" s="150"/>
      <c r="FW12" s="150"/>
      <c r="FX12" s="150"/>
      <c r="FY12" s="150"/>
      <c r="FZ12" s="150"/>
      <c r="GA12" s="150" t="s">
        <v>290</v>
      </c>
      <c r="GB12" s="150"/>
      <c r="GC12" s="150"/>
      <c r="GD12" s="150"/>
      <c r="GE12" s="150"/>
      <c r="GF12" s="150"/>
      <c r="GG12" s="152" t="s">
        <v>233</v>
      </c>
      <c r="GH12" s="152"/>
      <c r="GI12" s="152"/>
      <c r="GJ12" s="152"/>
      <c r="GK12" s="152"/>
      <c r="GL12" s="152"/>
      <c r="GM12" s="150" t="s">
        <v>236</v>
      </c>
      <c r="GN12" s="150"/>
      <c r="GO12" s="150"/>
      <c r="GP12" s="150"/>
      <c r="GQ12" s="150"/>
      <c r="GR12" s="150"/>
      <c r="GS12" s="150" t="s">
        <v>371</v>
      </c>
      <c r="GT12" s="150"/>
      <c r="GU12" s="150"/>
      <c r="GV12" s="150"/>
      <c r="GW12" s="150"/>
      <c r="GX12" s="150"/>
      <c r="GY12" s="150" t="s">
        <v>291</v>
      </c>
      <c r="GZ12" s="150"/>
      <c r="HA12" s="150"/>
      <c r="HB12" s="150"/>
      <c r="HC12" s="150"/>
      <c r="HD12" s="150"/>
      <c r="HE12" s="150" t="s">
        <v>372</v>
      </c>
      <c r="HF12" s="150"/>
      <c r="HG12" s="150"/>
      <c r="HH12" s="150"/>
      <c r="HI12" s="150"/>
      <c r="HJ12" s="150"/>
      <c r="HK12" s="150" t="s">
        <v>292</v>
      </c>
      <c r="HL12" s="150"/>
      <c r="HM12" s="150"/>
      <c r="HN12" s="150"/>
      <c r="HO12" s="150"/>
      <c r="HP12" s="150"/>
      <c r="HQ12" s="150" t="s">
        <v>293</v>
      </c>
      <c r="HR12" s="150"/>
      <c r="HS12" s="150"/>
      <c r="HT12" s="150"/>
      <c r="HU12" s="150"/>
      <c r="HV12" s="150"/>
      <c r="HW12" s="150" t="s">
        <v>288</v>
      </c>
      <c r="HX12" s="150"/>
      <c r="HY12" s="150"/>
      <c r="HZ12" s="150"/>
      <c r="IA12" s="150"/>
      <c r="IB12" s="150"/>
      <c r="IC12" s="150" t="s">
        <v>313</v>
      </c>
      <c r="ID12" s="150"/>
      <c r="IE12" s="150"/>
      <c r="IF12" s="150"/>
      <c r="IG12" s="150"/>
      <c r="IH12" s="150"/>
      <c r="II12" s="150" t="s">
        <v>373</v>
      </c>
      <c r="IJ12" s="150"/>
      <c r="IK12" s="150"/>
      <c r="IL12" s="150"/>
      <c r="IM12" s="150"/>
      <c r="IN12" s="150"/>
      <c r="IQ12" s="151" t="s">
        <v>429</v>
      </c>
      <c r="IR12" s="151"/>
      <c r="IS12" s="151"/>
      <c r="IT12" s="151"/>
      <c r="IW12" s="162" t="s">
        <v>292</v>
      </c>
      <c r="IX12" s="162"/>
      <c r="JC12" s="162" t="s">
        <v>464</v>
      </c>
      <c r="JD12" s="162"/>
      <c r="JE12" s="162"/>
    </row>
    <row r="13" spans="1:266" x14ac:dyDescent="0.25">
      <c r="B13" s="9"/>
      <c r="C13" s="74"/>
      <c r="D13" s="74"/>
      <c r="E13" s="74"/>
      <c r="F13" s="74"/>
      <c r="G13" s="74"/>
      <c r="H13" s="74"/>
      <c r="I13" s="74"/>
      <c r="J13" s="74"/>
      <c r="K13" s="74"/>
      <c r="L13" s="74"/>
      <c r="M13" s="74"/>
      <c r="N13" s="74"/>
      <c r="O13" s="74"/>
      <c r="P13" s="74"/>
      <c r="Q13" s="74"/>
      <c r="R13" s="74"/>
      <c r="S13" s="74"/>
      <c r="T13" s="74"/>
      <c r="U13" s="74"/>
      <c r="V13" s="74"/>
      <c r="W13" s="74"/>
      <c r="X13" s="74"/>
      <c r="Y13" s="74"/>
      <c r="Z13" s="74"/>
      <c r="AA13" s="74"/>
      <c r="AB13" s="74"/>
      <c r="AC13" s="74"/>
      <c r="AD13" s="74"/>
      <c r="AE13" s="74"/>
      <c r="AF13" s="74"/>
      <c r="AG13" s="74"/>
      <c r="AH13" s="74"/>
      <c r="AI13" s="74"/>
      <c r="AJ13" s="74"/>
      <c r="AK13" s="74"/>
      <c r="AL13" s="74"/>
      <c r="AM13" s="74"/>
      <c r="AN13" s="74"/>
      <c r="AO13" s="74"/>
      <c r="AP13" s="74"/>
      <c r="AQ13" s="74"/>
      <c r="AR13" s="74"/>
      <c r="AS13" s="74"/>
      <c r="AT13" s="74"/>
      <c r="AU13" s="74"/>
      <c r="AV13" s="74"/>
      <c r="AW13" s="74"/>
      <c r="AX13" s="74"/>
      <c r="AY13" s="74"/>
      <c r="AZ13" s="74"/>
      <c r="BA13" s="74"/>
      <c r="BB13" s="74"/>
      <c r="BC13" s="74"/>
      <c r="BD13" s="74"/>
      <c r="BE13" s="74"/>
      <c r="BF13" s="74"/>
      <c r="BG13" s="74"/>
      <c r="BH13" s="74"/>
      <c r="BI13" s="74"/>
      <c r="BJ13" s="74"/>
      <c r="BK13" s="74"/>
      <c r="BL13" s="74"/>
      <c r="BM13" s="74"/>
      <c r="BN13" s="74"/>
      <c r="BO13" s="74"/>
      <c r="BP13" s="74"/>
      <c r="BQ13" s="74"/>
      <c r="BR13" s="74"/>
      <c r="BS13" s="74"/>
      <c r="BT13" s="74"/>
      <c r="BU13" s="74"/>
      <c r="BV13" s="23"/>
      <c r="BW13" s="22"/>
      <c r="BX13" s="74"/>
      <c r="BY13" s="74"/>
      <c r="BZ13" s="74"/>
      <c r="CA13" s="74"/>
      <c r="CB13" s="74"/>
      <c r="CC13" s="74"/>
      <c r="CD13" s="74"/>
      <c r="CE13" s="74"/>
      <c r="CF13" s="74"/>
      <c r="CG13" s="74"/>
      <c r="CH13" s="74"/>
      <c r="CI13" s="74"/>
      <c r="CJ13" s="74"/>
      <c r="CK13" s="74"/>
      <c r="CL13" s="74"/>
      <c r="CM13" s="74"/>
      <c r="CN13" s="74"/>
      <c r="CO13" s="74"/>
      <c r="CP13" s="74"/>
      <c r="CQ13" s="74"/>
      <c r="CR13" s="74"/>
      <c r="CS13" s="74"/>
      <c r="CT13" s="74"/>
      <c r="CU13" s="74"/>
      <c r="CV13" s="74"/>
      <c r="CW13" s="74"/>
      <c r="CX13" s="74"/>
      <c r="CY13" s="74"/>
      <c r="CZ13" s="74"/>
      <c r="DA13" s="74"/>
      <c r="DB13" s="74"/>
      <c r="DC13" s="74"/>
      <c r="DD13" s="74"/>
      <c r="DE13" s="74"/>
      <c r="DF13" s="74"/>
      <c r="DG13" s="74"/>
      <c r="DH13" s="74"/>
      <c r="DI13" s="74"/>
      <c r="DJ13" s="74"/>
      <c r="DK13" s="74"/>
      <c r="DL13" s="74"/>
      <c r="DM13" s="74"/>
      <c r="DN13" s="74"/>
      <c r="DO13" s="74"/>
      <c r="DP13" s="74"/>
      <c r="DQ13" s="74"/>
      <c r="DR13" s="74"/>
      <c r="DS13" s="74"/>
      <c r="DT13" s="74"/>
      <c r="DU13" s="74"/>
      <c r="DV13" s="74"/>
      <c r="DW13" s="74"/>
      <c r="DX13" s="74"/>
      <c r="DY13" s="74"/>
      <c r="DZ13" s="74"/>
      <c r="EA13" s="74"/>
      <c r="EB13" s="74"/>
      <c r="EC13" s="74"/>
      <c r="ED13" s="74"/>
      <c r="EE13" s="74"/>
      <c r="EF13" s="74"/>
      <c r="EG13" s="74"/>
      <c r="EH13" s="74"/>
      <c r="EI13" s="74"/>
      <c r="EJ13" s="74"/>
      <c r="EK13" s="74"/>
      <c r="EL13" s="74"/>
      <c r="EM13" s="74"/>
      <c r="EN13" s="74"/>
      <c r="EO13" s="74"/>
      <c r="EP13" s="74"/>
      <c r="EQ13" s="74"/>
      <c r="ER13" s="74"/>
      <c r="ES13" s="74"/>
      <c r="ET13" s="74"/>
      <c r="EU13" s="74"/>
      <c r="EV13" s="74"/>
      <c r="EW13" s="74"/>
      <c r="EX13" s="74"/>
      <c r="EY13" s="74"/>
      <c r="EZ13" s="74"/>
      <c r="FA13" s="74"/>
      <c r="FB13" s="74"/>
      <c r="FC13" s="74"/>
      <c r="FD13" s="74"/>
      <c r="FE13" s="74"/>
      <c r="FF13" s="74"/>
      <c r="FG13" s="74"/>
      <c r="FH13" s="74"/>
      <c r="FI13" s="74"/>
      <c r="FJ13" s="74"/>
      <c r="FK13" s="74"/>
      <c r="FL13" s="74"/>
      <c r="FM13" s="74"/>
      <c r="FN13" s="74"/>
      <c r="FO13" s="74"/>
      <c r="FP13" s="74"/>
      <c r="FQ13" s="6"/>
      <c r="FR13" s="74"/>
      <c r="FS13" s="74"/>
      <c r="FT13" s="74"/>
      <c r="FU13" s="74"/>
      <c r="FV13" s="74"/>
      <c r="FW13" s="74"/>
      <c r="FX13" s="74"/>
      <c r="FY13" s="74"/>
      <c r="FZ13" s="74"/>
      <c r="GA13" s="74"/>
      <c r="GB13" s="74"/>
      <c r="GC13" s="74"/>
      <c r="GD13" s="74"/>
      <c r="GE13" s="74"/>
      <c r="GF13" s="74"/>
      <c r="GG13" s="74"/>
      <c r="GH13" s="74"/>
      <c r="GI13" s="74"/>
      <c r="GJ13" s="74"/>
      <c r="GK13" s="74"/>
      <c r="GL13" s="74"/>
      <c r="GM13" s="74"/>
      <c r="GN13" s="74"/>
      <c r="GO13" s="74"/>
      <c r="GP13" s="74"/>
      <c r="GQ13" s="74"/>
      <c r="GR13" s="74"/>
      <c r="GS13" s="74"/>
      <c r="GT13" s="74"/>
      <c r="GU13" s="74"/>
      <c r="GV13" s="74"/>
      <c r="GW13" s="74"/>
      <c r="GX13" s="74"/>
      <c r="GY13" s="74"/>
      <c r="GZ13" s="74"/>
      <c r="HA13" s="74"/>
      <c r="HB13" s="74"/>
      <c r="HC13" s="74"/>
      <c r="HD13" s="74"/>
      <c r="HE13" s="74"/>
      <c r="HF13" s="74"/>
      <c r="HG13" s="74"/>
      <c r="HH13" s="74"/>
      <c r="HI13" s="74"/>
      <c r="HJ13" s="74"/>
      <c r="HK13" s="74"/>
      <c r="HL13" s="74"/>
      <c r="HM13" s="74"/>
      <c r="HN13" s="74"/>
      <c r="HO13" s="74"/>
      <c r="HP13" s="74"/>
      <c r="HQ13" s="74"/>
      <c r="HR13" s="74"/>
      <c r="HS13" s="74"/>
      <c r="HT13" s="74"/>
      <c r="HU13" s="74"/>
      <c r="HV13" s="74"/>
      <c r="HW13" s="74"/>
      <c r="HX13" s="74"/>
      <c r="HY13" s="74"/>
      <c r="HZ13" s="74"/>
      <c r="IA13" s="74"/>
      <c r="IB13" s="74"/>
    </row>
    <row r="14" spans="1:266" x14ac:dyDescent="0.25">
      <c r="B14" s="9" t="s">
        <v>275</v>
      </c>
      <c r="BV14" s="23"/>
      <c r="BW14" s="22"/>
    </row>
    <row r="15" spans="1:266" x14ac:dyDescent="0.25">
      <c r="BV15" s="23"/>
      <c r="BW15" s="22"/>
      <c r="FQ15" s="6"/>
    </row>
    <row r="25" spans="2:2" x14ac:dyDescent="0.25">
      <c r="B25" s="5" t="s">
        <v>276</v>
      </c>
    </row>
    <row r="35" spans="2:7" x14ac:dyDescent="0.25">
      <c r="B35" s="20" t="s">
        <v>261</v>
      </c>
      <c r="C35" s="1"/>
      <c r="D35" s="1"/>
      <c r="E35" s="1"/>
      <c r="F35" s="1"/>
      <c r="G35" s="1"/>
    </row>
    <row r="36" spans="2:7" ht="42" customHeight="1" x14ac:dyDescent="0.25">
      <c r="B36" s="148" t="s">
        <v>262</v>
      </c>
      <c r="C36" s="148"/>
      <c r="D36" s="148"/>
      <c r="E36" s="148"/>
      <c r="F36" s="148"/>
      <c r="G36" s="148"/>
    </row>
    <row r="37" spans="2:7" ht="54" customHeight="1" x14ac:dyDescent="0.25">
      <c r="B37" s="148" t="s">
        <v>263</v>
      </c>
      <c r="C37" s="148"/>
      <c r="D37" s="148"/>
      <c r="E37" s="148"/>
      <c r="F37" s="148"/>
      <c r="G37" s="148"/>
    </row>
    <row r="38" spans="2:7" x14ac:dyDescent="0.25">
      <c r="B38" s="149" t="s">
        <v>264</v>
      </c>
      <c r="C38" s="149"/>
      <c r="D38" s="149"/>
      <c r="E38" s="149"/>
      <c r="F38" s="149"/>
      <c r="G38" s="149"/>
    </row>
    <row r="39" spans="2:7" ht="79.5" customHeight="1" x14ac:dyDescent="0.25">
      <c r="B39" s="149" t="s">
        <v>265</v>
      </c>
      <c r="C39" s="149"/>
      <c r="D39" s="149"/>
      <c r="E39" s="149"/>
      <c r="F39" s="149"/>
      <c r="G39" s="149"/>
    </row>
    <row r="40" spans="2:7" ht="31.5" customHeight="1" x14ac:dyDescent="0.25">
      <c r="B40" s="149" t="s">
        <v>266</v>
      </c>
      <c r="C40" s="149"/>
      <c r="D40" s="149"/>
      <c r="E40" s="149"/>
      <c r="F40" s="149"/>
      <c r="G40" s="149"/>
    </row>
    <row r="41" spans="2:7" ht="54" customHeight="1" x14ac:dyDescent="0.25">
      <c r="B41" s="148" t="s">
        <v>267</v>
      </c>
      <c r="C41" s="148"/>
      <c r="D41" s="148"/>
      <c r="E41" s="148"/>
      <c r="F41" s="148"/>
      <c r="G41" s="148"/>
    </row>
    <row r="42" spans="2:7" ht="73.5" customHeight="1" x14ac:dyDescent="0.25">
      <c r="B42" s="148" t="s">
        <v>129</v>
      </c>
      <c r="C42" s="148"/>
      <c r="D42" s="148"/>
      <c r="E42" s="148"/>
      <c r="F42" s="148"/>
      <c r="G42" s="148"/>
    </row>
  </sheetData>
  <mergeCells count="183">
    <mergeCell ref="B42:G42"/>
    <mergeCell ref="B36:G36"/>
    <mergeCell ref="B37:G37"/>
    <mergeCell ref="B38:G38"/>
    <mergeCell ref="B39:G39"/>
    <mergeCell ref="B40:G40"/>
    <mergeCell ref="B41:G41"/>
    <mergeCell ref="HW12:IB12"/>
    <mergeCell ref="IC12:IH12"/>
    <mergeCell ref="II12:IN12"/>
    <mergeCell ref="IQ12:IT12"/>
    <mergeCell ref="IW12:IX12"/>
    <mergeCell ref="JC12:JE12"/>
    <mergeCell ref="GM12:GR12"/>
    <mergeCell ref="GS12:GX12"/>
    <mergeCell ref="GY12:HD12"/>
    <mergeCell ref="HE12:HJ12"/>
    <mergeCell ref="HK12:HP12"/>
    <mergeCell ref="HQ12:HV12"/>
    <mergeCell ref="FC12:FH12"/>
    <mergeCell ref="FI12:FN12"/>
    <mergeCell ref="FO12:FT12"/>
    <mergeCell ref="FU12:FZ12"/>
    <mergeCell ref="GA12:GF12"/>
    <mergeCell ref="GG12:GL12"/>
    <mergeCell ref="DS12:DX12"/>
    <mergeCell ref="DY12:ED12"/>
    <mergeCell ref="EE12:EJ12"/>
    <mergeCell ref="EK12:EP12"/>
    <mergeCell ref="EQ12:EV12"/>
    <mergeCell ref="EW12:FB12"/>
    <mergeCell ref="CI12:CN12"/>
    <mergeCell ref="CO12:CT12"/>
    <mergeCell ref="CU12:CZ12"/>
    <mergeCell ref="DA12:DF12"/>
    <mergeCell ref="DG12:DL12"/>
    <mergeCell ref="DM12:DR12"/>
    <mergeCell ref="AY12:BD12"/>
    <mergeCell ref="BE12:BJ12"/>
    <mergeCell ref="BK12:BP12"/>
    <mergeCell ref="BQ12:BV12"/>
    <mergeCell ref="BW12:CB12"/>
    <mergeCell ref="CC12:CH12"/>
    <mergeCell ref="JA10:JC10"/>
    <mergeCell ref="JD10:JF10"/>
    <mergeCell ref="C12:H12"/>
    <mergeCell ref="I12:N12"/>
    <mergeCell ref="O12:T12"/>
    <mergeCell ref="U12:Z12"/>
    <mergeCell ref="AA12:AF12"/>
    <mergeCell ref="AG12:AL12"/>
    <mergeCell ref="AM12:AR12"/>
    <mergeCell ref="AS12:AX12"/>
    <mergeCell ref="II10:IK10"/>
    <mergeCell ref="IL10:IN10"/>
    <mergeCell ref="IO10:IQ10"/>
    <mergeCell ref="IR10:IT10"/>
    <mergeCell ref="IU10:IW10"/>
    <mergeCell ref="IX10:IZ10"/>
    <mergeCell ref="HQ10:HS10"/>
    <mergeCell ref="HT10:HV10"/>
    <mergeCell ref="HW10:HY10"/>
    <mergeCell ref="HZ10:IB10"/>
    <mergeCell ref="IC10:IE10"/>
    <mergeCell ref="IF10:IH10"/>
    <mergeCell ref="GY10:HA10"/>
    <mergeCell ref="HB10:HD10"/>
    <mergeCell ref="HE10:HG10"/>
    <mergeCell ref="HH10:HJ10"/>
    <mergeCell ref="HK10:HM10"/>
    <mergeCell ref="HN10:HP10"/>
    <mergeCell ref="GG10:GI10"/>
    <mergeCell ref="GJ10:GL10"/>
    <mergeCell ref="GM10:GO10"/>
    <mergeCell ref="GP10:GR10"/>
    <mergeCell ref="GS10:GU10"/>
    <mergeCell ref="GV10:GX10"/>
    <mergeCell ref="FO10:FQ10"/>
    <mergeCell ref="FR10:FT10"/>
    <mergeCell ref="FU10:FW10"/>
    <mergeCell ref="FX10:FZ10"/>
    <mergeCell ref="GA10:GC10"/>
    <mergeCell ref="GD10:GF10"/>
    <mergeCell ref="EW10:EY10"/>
    <mergeCell ref="EZ10:FB10"/>
    <mergeCell ref="FC10:FE10"/>
    <mergeCell ref="FF10:FH10"/>
    <mergeCell ref="FI10:FK10"/>
    <mergeCell ref="FL10:FN10"/>
    <mergeCell ref="EE10:EG10"/>
    <mergeCell ref="EH10:EJ10"/>
    <mergeCell ref="EK10:EM10"/>
    <mergeCell ref="EN10:EP10"/>
    <mergeCell ref="EQ10:ES10"/>
    <mergeCell ref="ET10:EV10"/>
    <mergeCell ref="DM10:DO10"/>
    <mergeCell ref="DP10:DR10"/>
    <mergeCell ref="DS10:DU10"/>
    <mergeCell ref="DV10:DX10"/>
    <mergeCell ref="DY10:EA10"/>
    <mergeCell ref="EB10:ED10"/>
    <mergeCell ref="CU10:CW10"/>
    <mergeCell ref="CX10:CZ10"/>
    <mergeCell ref="DA10:DC10"/>
    <mergeCell ref="DD10:DF10"/>
    <mergeCell ref="DG10:DI10"/>
    <mergeCell ref="DJ10:DL10"/>
    <mergeCell ref="CC10:CE10"/>
    <mergeCell ref="CF10:CH10"/>
    <mergeCell ref="CI10:CK10"/>
    <mergeCell ref="CL10:CN10"/>
    <mergeCell ref="CO10:CQ10"/>
    <mergeCell ref="CR10:CT10"/>
    <mergeCell ref="BK10:BM10"/>
    <mergeCell ref="BN10:BP10"/>
    <mergeCell ref="BQ10:BS10"/>
    <mergeCell ref="BT10:BV10"/>
    <mergeCell ref="BW10:BY10"/>
    <mergeCell ref="BZ10:CB10"/>
    <mergeCell ref="AS10:AU10"/>
    <mergeCell ref="AV10:AX10"/>
    <mergeCell ref="AY10:BA10"/>
    <mergeCell ref="BB10:BD10"/>
    <mergeCell ref="BE10:BG10"/>
    <mergeCell ref="BH10:BJ10"/>
    <mergeCell ref="AA10:AC10"/>
    <mergeCell ref="AD10:AF10"/>
    <mergeCell ref="AG10:AI10"/>
    <mergeCell ref="AJ10:AL10"/>
    <mergeCell ref="AM10:AO10"/>
    <mergeCell ref="AP10:AR10"/>
    <mergeCell ref="IU2:IZ2"/>
    <mergeCell ref="JA2:JF2"/>
    <mergeCell ref="C10:E10"/>
    <mergeCell ref="F10:H10"/>
    <mergeCell ref="I10:K10"/>
    <mergeCell ref="L10:N10"/>
    <mergeCell ref="O10:Q10"/>
    <mergeCell ref="R10:T10"/>
    <mergeCell ref="U10:W10"/>
    <mergeCell ref="X10:Z10"/>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AY2:BD2"/>
    <mergeCell ref="BE2:BJ2"/>
    <mergeCell ref="BK2:BP2"/>
    <mergeCell ref="BQ2:BV2"/>
    <mergeCell ref="C2:H2"/>
    <mergeCell ref="I2:N2"/>
    <mergeCell ref="O2:T2"/>
    <mergeCell ref="U2:Z2"/>
    <mergeCell ref="AA2:AF2"/>
    <mergeCell ref="AG2:AL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Bhurji, Manprit (India)</cp:lastModifiedBy>
  <cp:lastPrinted>2022-03-04T06:43:42Z</cp:lastPrinted>
  <dcterms:created xsi:type="dcterms:W3CDTF">2020-12-07T09:35:39Z</dcterms:created>
  <dcterms:modified xsi:type="dcterms:W3CDTF">2023-01-16T13:49: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